c r="G5967" s="33">
        <v>1.8</v>
      </c>
      <c r="H5967" s="32" t="s">
        <v>40635</v>
      </c>
    </row>
    <row r="5968" spans="2:8">
      <c r="B5968" s="30" t="s">
        <v>43768</v>
      </c>
      <c r="C5968" s="33">
        <v>7970</v>
      </c>
      <c r="D5968" s="33" t="s">
        <v>222</v>
      </c>
      <c r="E5968" s="33" t="s">
        <v>3076</v>
      </c>
      <c r="F5968" s="33" t="s">
        <v>135</v>
      </c>
      <c r="G5968" s="33">
        <v>1.8</v>
      </c>
      <c r="H5968" s="32" t="s">
        <v>40635</v>
      </c>
    </row>
    <row r="5969" spans="2:8">
      <c r="B5969" s="30" t="s">
        <v>43768</v>
      </c>
      <c r="C5969" s="33">
        <v>7970</v>
      </c>
      <c r="D5969" s="33" t="s">
        <v>223</v>
      </c>
      <c r="E5969" s="33" t="s">
        <v>3076</v>
      </c>
      <c r="F5969" s="33" t="s">
        <v>135</v>
      </c>
      <c r="G5969" s="33">
        <v>1.8</v>
      </c>
      <c r="H5969" s="32" t="s">
        <v>40635</v>
      </c>
    </row>
    <row r="5970" spans="2:8">
      <c r="B5970" s="30" t="s">
        <v>43768</v>
      </c>
      <c r="C5970" s="33">
        <v>7970</v>
      </c>
      <c r="D5970" s="33" t="s">
        <v>224</v>
      </c>
      <c r="E5970" s="33" t="s">
        <v>3076</v>
      </c>
      <c r="F5970" s="33" t="s">
        <v>135</v>
      </c>
      <c r="G5970" s="33">
        <v>1.8</v>
      </c>
      <c r="H5970" s="32" t="s">
        <v>40635</v>
      </c>
    </row>
    <row r="5971" spans="2:8">
      <c r="B5971" s="30" t="s">
        <v>40988</v>
      </c>
      <c r="C5971" s="33">
        <v>10408</v>
      </c>
      <c r="D5971" s="33" t="s">
        <v>3073</v>
      </c>
      <c r="E5971" s="33" t="s">
        <v>3076</v>
      </c>
      <c r="F5971" s="33" t="s">
        <v>128</v>
      </c>
      <c r="G5971" s="33">
        <v>2</v>
      </c>
      <c r="H5971" s="32" t="s">
        <v>40635</v>
      </c>
    </row>
    <row r="5972" spans="2:8">
      <c r="B5972" s="30" t="s">
        <v>43769</v>
      </c>
      <c r="C5972" s="33">
        <v>50615</v>
      </c>
      <c r="D5972" s="33" t="s">
        <v>11352</v>
      </c>
      <c r="E5972" s="33" t="s">
        <v>3080</v>
      </c>
      <c r="F5972" s="33" t="s">
        <v>166</v>
      </c>
      <c r="G5972" s="33">
        <v>41</v>
      </c>
      <c r="H5972" s="32" t="s">
        <v>40635</v>
      </c>
    </row>
    <row r="5973" spans="2:8">
      <c r="B5973" s="30" t="s">
        <v>43769</v>
      </c>
      <c r="C5973" s="33">
        <v>50615</v>
      </c>
      <c r="D5973" s="33" t="s">
        <v>14144</v>
      </c>
      <c r="E5973" s="33" t="s">
        <v>3080</v>
      </c>
      <c r="F5973" s="33" t="s">
        <v>166</v>
      </c>
      <c r="G5973" s="33">
        <v>86</v>
      </c>
      <c r="H5973" s="32" t="s">
        <v>40635</v>
      </c>
    </row>
    <row r="5974" spans="2:8">
      <c r="B5974" s="30" t="s">
        <v>43769</v>
      </c>
      <c r="C5974" s="33">
        <v>50615</v>
      </c>
      <c r="D5974" s="33" t="s">
        <v>14146</v>
      </c>
      <c r="E5974" s="33" t="s">
        <v>3080</v>
      </c>
      <c r="F5974" s="33" t="s">
        <v>166</v>
      </c>
      <c r="G5974" s="33">
        <v>86</v>
      </c>
      <c r="H5974" s="32" t="s">
        <v>40635</v>
      </c>
    </row>
    <row r="5975" spans="2:8">
      <c r="B5975" s="30" t="s">
        <v>41420</v>
      </c>
      <c r="C5975" s="33">
        <v>54623</v>
      </c>
      <c r="D5975" s="33" t="s">
        <v>130</v>
      </c>
      <c r="E5975" s="33" t="s">
        <v>98</v>
      </c>
      <c r="F5975" s="33" t="s">
        <v>156</v>
      </c>
      <c r="G5975" s="33">
        <v>1.2</v>
      </c>
      <c r="H5975" s="32" t="s">
        <v>40635</v>
      </c>
    </row>
    <row r="5976" spans="2:8">
      <c r="B5976" s="30" t="s">
        <v>41420</v>
      </c>
      <c r="C5976" s="33">
        <v>54623</v>
      </c>
      <c r="D5976" s="33" t="s">
        <v>240</v>
      </c>
      <c r="E5976" s="33" t="s">
        <v>98</v>
      </c>
      <c r="F5976" s="33" t="s">
        <v>156</v>
      </c>
      <c r="G5976" s="33">
        <v>1.2</v>
      </c>
      <c r="H5976" s="32" t="s">
        <v>40635</v>
      </c>
    </row>
    <row r="5977" spans="2:8">
      <c r="B5977" s="30" t="s">
        <v>41449</v>
      </c>
      <c r="C5977" s="33">
        <v>54763</v>
      </c>
      <c r="D5977" s="33" t="s">
        <v>41460</v>
      </c>
      <c r="E5977" s="33" t="s">
        <v>98</v>
      </c>
      <c r="F5977" s="33" t="s">
        <v>55</v>
      </c>
      <c r="G5977" s="33">
        <v>16</v>
      </c>
      <c r="H5977" s="32" t="s">
        <v>40635</v>
      </c>
    </row>
    <row r="5978" spans="2:8">
      <c r="B5978" s="30" t="s">
        <v>13248</v>
      </c>
      <c r="C5978" s="33">
        <v>54899</v>
      </c>
      <c r="D5978" s="33" t="s">
        <v>53</v>
      </c>
      <c r="E5978" s="33" t="s">
        <v>3066</v>
      </c>
      <c r="F5978" s="33" t="s">
        <v>307</v>
      </c>
      <c r="G5978" s="33">
        <v>21</v>
      </c>
      <c r="H5978" s="32" t="s">
        <v>40635</v>
      </c>
    </row>
    <row r="5979" spans="2:8">
      <c r="B5979" s="30" t="s">
        <v>13248</v>
      </c>
      <c r="C5979" s="33">
        <v>54899</v>
      </c>
      <c r="D5979" s="33" t="s">
        <v>61</v>
      </c>
      <c r="E5979" s="33" t="s">
        <v>3066</v>
      </c>
      <c r="F5979" s="33" t="s">
        <v>307</v>
      </c>
      <c r="G5979" s="33">
        <v>21</v>
      </c>
      <c r="H5979" s="32" t="s">
        <v>40635</v>
      </c>
    </row>
    <row r="5980" spans="2:8">
      <c r="B5980" s="30" t="s">
        <v>13248</v>
      </c>
      <c r="C5980" s="33">
        <v>54899</v>
      </c>
      <c r="D5980" s="33" t="s">
        <v>130</v>
      </c>
      <c r="E5980" s="33" t="s">
        <v>3066</v>
      </c>
      <c r="F5980" s="33" t="s">
        <v>307</v>
      </c>
      <c r="G5980" s="33">
        <v>21</v>
      </c>
      <c r="H5980" s="32" t="s">
        <v>40635</v>
      </c>
    </row>
    <row r="5981" spans="2:8">
      <c r="B5981" s="30" t="s">
        <v>15041</v>
      </c>
      <c r="C5981" s="33">
        <v>55589</v>
      </c>
      <c r="D5981" s="33" t="s">
        <v>53</v>
      </c>
      <c r="E5981" s="33" t="s">
        <v>422</v>
      </c>
      <c r="F5981" s="33" t="s">
        <v>128</v>
      </c>
      <c r="G5981" s="33">
        <v>0.9</v>
      </c>
      <c r="H5981" s="32" t="s">
        <v>40635</v>
      </c>
    </row>
    <row r="5982" spans="2:8">
      <c r="B5982" s="30" t="s">
        <v>16871</v>
      </c>
      <c r="C5982" s="33">
        <v>56511</v>
      </c>
      <c r="D5982" s="33" t="s">
        <v>3086</v>
      </c>
      <c r="E5982" s="33" t="s">
        <v>422</v>
      </c>
      <c r="F5982" s="33" t="s">
        <v>144</v>
      </c>
      <c r="G5982" s="33">
        <v>0.9</v>
      </c>
      <c r="H5982" s="32" t="s">
        <v>40635</v>
      </c>
    </row>
    <row r="5983" spans="2:8">
      <c r="B5983" s="30" t="s">
        <v>1437</v>
      </c>
      <c r="C5983" s="33">
        <v>469</v>
      </c>
      <c r="D5983" s="33" t="s">
        <v>53</v>
      </c>
      <c r="E5983" s="33" t="s">
        <v>77</v>
      </c>
      <c r="F5983" s="33" t="s">
        <v>65</v>
      </c>
      <c r="G5983" s="33">
        <v>107</v>
      </c>
      <c r="H5983" s="32" t="s">
        <v>40635</v>
      </c>
    </row>
    <row r="5984" spans="2:8">
      <c r="B5984" s="30" t="s">
        <v>7873</v>
      </c>
      <c r="C5984" s="33">
        <v>2723</v>
      </c>
      <c r="D5984" s="33" t="s">
        <v>53</v>
      </c>
      <c r="E5984" s="33" t="s">
        <v>77</v>
      </c>
      <c r="F5984" s="33" t="s">
        <v>307</v>
      </c>
      <c r="G5984" s="33">
        <v>67</v>
      </c>
      <c r="H5984" s="32" t="s">
        <v>40635</v>
      </c>
    </row>
    <row r="5985" spans="2:8">
      <c r="B5985" s="30" t="s">
        <v>7873</v>
      </c>
      <c r="C5985" s="33">
        <v>2723</v>
      </c>
      <c r="D5985" s="33" t="s">
        <v>61</v>
      </c>
      <c r="E5985" s="33" t="s">
        <v>77</v>
      </c>
      <c r="F5985" s="33" t="s">
        <v>307</v>
      </c>
      <c r="G5985" s="33">
        <v>67</v>
      </c>
      <c r="H5985" s="32" t="s">
        <v>40635</v>
      </c>
    </row>
    <row r="5986" spans="2:8">
      <c r="B5986" s="30" t="s">
        <v>7873</v>
      </c>
      <c r="C5986" s="33">
        <v>2723</v>
      </c>
      <c r="D5986" s="33" t="s">
        <v>130</v>
      </c>
      <c r="E5986" s="33" t="s">
        <v>77</v>
      </c>
      <c r="F5986" s="33" t="s">
        <v>307</v>
      </c>
      <c r="G5986" s="33">
        <v>142</v>
      </c>
      <c r="H5986" s="32" t="s">
        <v>40635</v>
      </c>
    </row>
    <row r="5987" spans="2:8">
      <c r="B5987" s="30" t="s">
        <v>8154</v>
      </c>
      <c r="C5987" s="33">
        <v>2943</v>
      </c>
      <c r="D5987" s="33" t="s">
        <v>130</v>
      </c>
      <c r="E5987" s="33" t="s">
        <v>77</v>
      </c>
      <c r="F5987" s="33" t="s">
        <v>249</v>
      </c>
      <c r="G5987" s="33">
        <v>5</v>
      </c>
      <c r="H5987" s="32" t="s">
        <v>40635</v>
      </c>
    </row>
    <row r="5988" spans="2:8">
      <c r="B5988" s="30" t="s">
        <v>43770</v>
      </c>
      <c r="C5988" s="33">
        <v>7652</v>
      </c>
      <c r="D5988" s="33" t="s">
        <v>43771</v>
      </c>
      <c r="E5988" s="33" t="s">
        <v>77</v>
      </c>
      <c r="F5988" s="33" t="s">
        <v>620</v>
      </c>
      <c r="G5988" s="33">
        <v>9.4</v>
      </c>
      <c r="H5988" s="32" t="s">
        <v>40635</v>
      </c>
    </row>
    <row r="5989" spans="2:8">
      <c r="B5989" s="30" t="s">
        <v>43770</v>
      </c>
      <c r="C5989" s="33">
        <v>7652</v>
      </c>
      <c r="D5989" s="33" t="s">
        <v>43772</v>
      </c>
      <c r="E5989" s="33" t="s">
        <v>77</v>
      </c>
      <c r="F5989" s="33" t="s">
        <v>620</v>
      </c>
      <c r="G5989" s="33">
        <v>9.4</v>
      </c>
      <c r="H5989" s="32" t="s">
        <v>40635</v>
      </c>
    </row>
    <row r="5990" spans="2:8">
      <c r="B5990" s="30" t="s">
        <v>43770</v>
      </c>
      <c r="C5990" s="33">
        <v>7652</v>
      </c>
      <c r="D5990" s="33" t="s">
        <v>43773</v>
      </c>
      <c r="E5990" s="33" t="s">
        <v>77</v>
      </c>
      <c r="F5990" s="33" t="s">
        <v>620</v>
      </c>
      <c r="G5990" s="33">
        <v>9.4</v>
      </c>
      <c r="H5990" s="32" t="s">
        <v>40635</v>
      </c>
    </row>
    <row r="5991" spans="2:8">
      <c r="B5991" s="30" t="s">
        <v>43770</v>
      </c>
      <c r="C5991" s="33">
        <v>7652</v>
      </c>
      <c r="D5991" s="33" t="s">
        <v>43774</v>
      </c>
      <c r="E5991" s="33" t="s">
        <v>77</v>
      </c>
      <c r="F5991" s="33" t="s">
        <v>620</v>
      </c>
      <c r="G5991" s="33">
        <v>12.5</v>
      </c>
      <c r="H5991" s="32" t="s">
        <v>40635</v>
      </c>
    </row>
    <row r="5992" spans="2:8">
      <c r="B5992" s="30" t="s">
        <v>43770</v>
      </c>
      <c r="C5992" s="33">
        <v>7652</v>
      </c>
      <c r="D5992" s="33" t="s">
        <v>43775</v>
      </c>
      <c r="E5992" s="33" t="s">
        <v>77</v>
      </c>
      <c r="F5992" s="33" t="s">
        <v>620</v>
      </c>
      <c r="G5992" s="33">
        <v>12.5</v>
      </c>
      <c r="H5992" s="32" t="s">
        <v>40635</v>
      </c>
    </row>
    <row r="5993" spans="2:8">
      <c r="B5993" s="30" t="s">
        <v>43770</v>
      </c>
      <c r="C5993" s="33">
        <v>7652</v>
      </c>
      <c r="D5993" s="33" t="s">
        <v>43776</v>
      </c>
      <c r="E5993" s="33" t="s">
        <v>77</v>
      </c>
      <c r="F5993" s="33" t="s">
        <v>620</v>
      </c>
      <c r="G5993" s="33">
        <v>12.5</v>
      </c>
      <c r="H5993" s="32" t="s">
        <v>40635</v>
      </c>
    </row>
    <row r="5994" spans="2:8">
      <c r="B5994" s="30" t="s">
        <v>43770</v>
      </c>
      <c r="C5994" s="33">
        <v>7652</v>
      </c>
      <c r="D5994" s="33" t="s">
        <v>43777</v>
      </c>
      <c r="E5994" s="33" t="s">
        <v>77</v>
      </c>
      <c r="F5994" s="33" t="s">
        <v>620</v>
      </c>
      <c r="G5994" s="33">
        <v>12.5</v>
      </c>
      <c r="H5994" s="32" t="s">
        <v>40635</v>
      </c>
    </row>
    <row r="5995" spans="2:8">
      <c r="B5995" s="30" t="s">
        <v>11590</v>
      </c>
      <c r="C5995" s="33">
        <v>50766</v>
      </c>
      <c r="D5995" s="33" t="s">
        <v>43153</v>
      </c>
      <c r="E5995" s="33" t="s">
        <v>1252</v>
      </c>
      <c r="F5995" s="33" t="s">
        <v>151</v>
      </c>
      <c r="G5995" s="33">
        <v>0.9</v>
      </c>
      <c r="H5995" s="32" t="s">
        <v>40635</v>
      </c>
    </row>
    <row r="5996" spans="2:8">
      <c r="B5996" s="30" t="s">
        <v>43778</v>
      </c>
      <c r="C5996" s="33">
        <v>50909</v>
      </c>
      <c r="D5996" s="33" t="s">
        <v>53</v>
      </c>
      <c r="E5996" s="33" t="s">
        <v>3076</v>
      </c>
      <c r="F5996" s="33" t="s">
        <v>664</v>
      </c>
      <c r="G5996" s="33">
        <v>0.8</v>
      </c>
      <c r="H5996" s="32" t="s">
        <v>40635</v>
      </c>
    </row>
    <row r="5997" spans="2:8">
      <c r="B5997" s="30" t="s">
        <v>43778</v>
      </c>
      <c r="C5997" s="33">
        <v>50909</v>
      </c>
      <c r="D5997" s="33" t="s">
        <v>61</v>
      </c>
      <c r="E5997" s="33" t="s">
        <v>3076</v>
      </c>
      <c r="F5997" s="33" t="s">
        <v>664</v>
      </c>
      <c r="G5997" s="33">
        <v>0.8</v>
      </c>
      <c r="H5997" s="32" t="s">
        <v>40635</v>
      </c>
    </row>
    <row r="5998" spans="2:8">
      <c r="B5998" s="30" t="s">
        <v>2305</v>
      </c>
      <c r="C5998" s="33">
        <v>55309</v>
      </c>
      <c r="D5998" s="33" t="s">
        <v>3075</v>
      </c>
      <c r="E5998" s="33" t="s">
        <v>3080</v>
      </c>
      <c r="F5998" s="33" t="s">
        <v>166</v>
      </c>
      <c r="G5998" s="33">
        <v>3</v>
      </c>
      <c r="H5998" s="32" t="s">
        <v>40635</v>
      </c>
    </row>
    <row r="5999" spans="2:8">
      <c r="B5999" s="30" t="s">
        <v>43779</v>
      </c>
      <c r="C5999" s="33">
        <v>55555</v>
      </c>
      <c r="D5999" s="33" t="s">
        <v>8528</v>
      </c>
      <c r="E5999" s="33" t="s">
        <v>422</v>
      </c>
      <c r="F5999" s="33" t="s">
        <v>166</v>
      </c>
      <c r="G5999" s="33">
        <v>1</v>
      </c>
      <c r="H5999" s="32" t="s">
        <v>40635</v>
      </c>
    </row>
    <row r="6000" spans="2:8">
      <c r="B6000" s="30" t="s">
        <v>43779</v>
      </c>
      <c r="C6000" s="33">
        <v>55555</v>
      </c>
      <c r="D6000" s="33" t="s">
        <v>8530</v>
      </c>
      <c r="E6000" s="33" t="s">
        <v>422</v>
      </c>
      <c r="F6000" s="33" t="s">
        <v>166</v>
      </c>
      <c r="G6000" s="33">
        <v>1</v>
      </c>
      <c r="H6000" s="32" t="s">
        <v>40635</v>
      </c>
    </row>
    <row r="6001" spans="2:8">
      <c r="B6001" s="30" t="s">
        <v>43779</v>
      </c>
      <c r="C6001" s="33">
        <v>55555</v>
      </c>
      <c r="D6001" s="33" t="s">
        <v>12583</v>
      </c>
      <c r="E6001" s="33" t="s">
        <v>422</v>
      </c>
      <c r="F6001" s="33" t="s">
        <v>166</v>
      </c>
      <c r="G6001" s="33">
        <v>1</v>
      </c>
      <c r="H6001" s="32" t="s">
        <v>40635</v>
      </c>
    </row>
    <row r="6002" spans="2:8">
      <c r="B6002" s="30" t="s">
        <v>43780</v>
      </c>
      <c r="C6002" s="33">
        <v>55638</v>
      </c>
      <c r="D6002" s="33" t="s">
        <v>3073</v>
      </c>
      <c r="E6002" s="33" t="s">
        <v>77</v>
      </c>
      <c r="F6002" s="33" t="s">
        <v>1160</v>
      </c>
      <c r="G6002" s="33">
        <v>2</v>
      </c>
      <c r="H6002" s="32" t="s">
        <v>40635</v>
      </c>
    </row>
    <row r="6003" spans="2:8">
      <c r="B6003" s="30" t="s">
        <v>43781</v>
      </c>
      <c r="C6003" s="33">
        <v>56040</v>
      </c>
      <c r="D6003" s="33" t="s">
        <v>53</v>
      </c>
      <c r="E6003" s="33" t="s">
        <v>3076</v>
      </c>
      <c r="F6003" s="33" t="s">
        <v>511</v>
      </c>
      <c r="G6003" s="33">
        <v>5.6</v>
      </c>
      <c r="H6003" s="32" t="s">
        <v>40635</v>
      </c>
    </row>
    <row r="6004" spans="2:8">
      <c r="B6004" s="30" t="s">
        <v>43781</v>
      </c>
      <c r="C6004" s="33">
        <v>56040</v>
      </c>
      <c r="D6004" s="33" t="s">
        <v>61</v>
      </c>
      <c r="E6004" s="33" t="s">
        <v>3076</v>
      </c>
      <c r="F6004" s="33" t="s">
        <v>511</v>
      </c>
      <c r="G6004" s="33">
        <v>5.6</v>
      </c>
      <c r="H6004" s="32" t="s">
        <v>40635</v>
      </c>
    </row>
    <row r="6005" spans="2:8">
      <c r="B6005" s="30" t="s">
        <v>43782</v>
      </c>
      <c r="C6005" s="33">
        <v>56072</v>
      </c>
      <c r="D6005" s="33" t="s">
        <v>959</v>
      </c>
      <c r="E6005" s="33" t="s">
        <v>3076</v>
      </c>
      <c r="F6005" s="33" t="s">
        <v>415</v>
      </c>
      <c r="G6005" s="33">
        <v>1</v>
      </c>
      <c r="H6005" s="32" t="s">
        <v>40635</v>
      </c>
    </row>
    <row r="6006" spans="2:8">
      <c r="B6006" s="30" t="s">
        <v>43268</v>
      </c>
      <c r="C6006" s="33">
        <v>727</v>
      </c>
      <c r="D6006" s="33" t="s">
        <v>6195</v>
      </c>
      <c r="E6006" s="33" t="s">
        <v>3076</v>
      </c>
      <c r="F6006" s="33" t="s">
        <v>297</v>
      </c>
      <c r="G6006" s="33">
        <v>31</v>
      </c>
      <c r="H6006" s="32" t="s">
        <v>40635</v>
      </c>
    </row>
    <row r="6007" spans="2:8">
      <c r="B6007" s="30" t="s">
        <v>43783</v>
      </c>
      <c r="C6007" s="33">
        <v>981</v>
      </c>
      <c r="D6007" s="33" t="s">
        <v>130</v>
      </c>
      <c r="E6007" s="33" t="s">
        <v>77</v>
      </c>
      <c r="F6007" s="33" t="s">
        <v>78</v>
      </c>
      <c r="G6007" s="33">
        <v>124.9</v>
      </c>
      <c r="H6007" s="32" t="s">
        <v>40635</v>
      </c>
    </row>
    <row r="6008" spans="2:8">
      <c r="B6008" s="30" t="s">
        <v>43783</v>
      </c>
      <c r="C6008" s="33">
        <v>981</v>
      </c>
      <c r="D6008" s="33" t="s">
        <v>806</v>
      </c>
      <c r="E6008" s="33" t="s">
        <v>77</v>
      </c>
      <c r="F6008" s="33" t="s">
        <v>78</v>
      </c>
      <c r="G6008" s="33">
        <v>100</v>
      </c>
      <c r="H6008" s="32" t="s">
        <v>40635</v>
      </c>
    </row>
    <row r="6009" spans="2:8">
      <c r="B6009" s="30" t="s">
        <v>43783</v>
      </c>
      <c r="C6009" s="33">
        <v>981</v>
      </c>
      <c r="D6009" s="33" t="s">
        <v>240</v>
      </c>
      <c r="E6009" s="33" t="s">
        <v>77</v>
      </c>
      <c r="F6009" s="33" t="s">
        <v>78</v>
      </c>
      <c r="G6009" s="33">
        <v>209.4</v>
      </c>
      <c r="H6009" s="32" t="s">
        <v>40635</v>
      </c>
    </row>
    <row r="6010" spans="2:8">
      <c r="B6010" s="30" t="s">
        <v>43783</v>
      </c>
      <c r="C6010" s="33">
        <v>981</v>
      </c>
      <c r="D6010" s="33" t="s">
        <v>462</v>
      </c>
      <c r="E6010" s="33" t="s">
        <v>77</v>
      </c>
      <c r="F6010" s="33" t="s">
        <v>78</v>
      </c>
      <c r="G6010" s="33">
        <v>179.5</v>
      </c>
      <c r="H6010" s="32" t="s">
        <v>40635</v>
      </c>
    </row>
    <row r="6011" spans="2:8">
      <c r="B6011" s="30" t="s">
        <v>6545</v>
      </c>
      <c r="C6011" s="33">
        <v>2140</v>
      </c>
      <c r="D6011" s="33" t="s">
        <v>223</v>
      </c>
      <c r="E6011" s="33" t="s">
        <v>3076</v>
      </c>
      <c r="F6011" s="33" t="s">
        <v>371</v>
      </c>
      <c r="G6011" s="33">
        <v>0.9</v>
      </c>
      <c r="H6011" s="32" t="s">
        <v>40635</v>
      </c>
    </row>
    <row r="6012" spans="2:8">
      <c r="B6012" s="30" t="s">
        <v>6545</v>
      </c>
      <c r="C6012" s="33">
        <v>2140</v>
      </c>
      <c r="D6012" s="33" t="s">
        <v>224</v>
      </c>
      <c r="E6012" s="33" t="s">
        <v>3076</v>
      </c>
      <c r="F6012" s="33" t="s">
        <v>371</v>
      </c>
      <c r="G6012" s="33">
        <v>0.9</v>
      </c>
      <c r="H6012" s="32" t="s">
        <v>40635</v>
      </c>
    </row>
    <row r="6013" spans="2:8">
      <c r="B6013" s="30" t="s">
        <v>43490</v>
      </c>
      <c r="C6013" s="33">
        <v>4140</v>
      </c>
      <c r="D6013" s="33" t="s">
        <v>53</v>
      </c>
      <c r="E6013" s="33" t="s">
        <v>77</v>
      </c>
      <c r="F6013" s="33" t="s">
        <v>238</v>
      </c>
      <c r="G6013" s="33">
        <v>18.899999999999999</v>
      </c>
      <c r="H6013" s="32" t="s">
        <v>40635</v>
      </c>
    </row>
    <row r="6014" spans="2:8">
      <c r="B6014" s="30" t="s">
        <v>43490</v>
      </c>
      <c r="C6014" s="33">
        <v>4140</v>
      </c>
      <c r="D6014" s="33" t="s">
        <v>61</v>
      </c>
      <c r="E6014" s="33" t="s">
        <v>77</v>
      </c>
      <c r="F6014" s="33" t="s">
        <v>238</v>
      </c>
      <c r="G6014" s="33">
        <v>18</v>
      </c>
      <c r="H6014" s="32" t="s">
        <v>40635</v>
      </c>
    </row>
    <row r="6015" spans="2:8">
      <c r="B6015" s="30" t="s">
        <v>43490</v>
      </c>
      <c r="C6015" s="33">
        <v>4140</v>
      </c>
      <c r="D6015" s="33" t="s">
        <v>130</v>
      </c>
      <c r="E6015" s="33" t="s">
        <v>77</v>
      </c>
      <c r="F6015" s="33" t="s">
        <v>238</v>
      </c>
      <c r="G6015" s="33">
        <v>18.899999999999999</v>
      </c>
      <c r="H6015" s="32" t="s">
        <v>40635</v>
      </c>
    </row>
    <row r="6016" spans="2:8">
      <c r="B6016" s="30" t="s">
        <v>43384</v>
      </c>
      <c r="C6016" s="33">
        <v>10039</v>
      </c>
      <c r="D6016" s="33" t="s">
        <v>3096</v>
      </c>
      <c r="E6016" s="33" t="s">
        <v>77</v>
      </c>
      <c r="F6016" s="33" t="s">
        <v>664</v>
      </c>
      <c r="G6016" s="33">
        <v>3</v>
      </c>
      <c r="H6016" s="32" t="s">
        <v>40635</v>
      </c>
    </row>
    <row r="6017" spans="2:8">
      <c r="B6017" s="30" t="s">
        <v>43784</v>
      </c>
      <c r="C6017" s="33">
        <v>10347</v>
      </c>
      <c r="D6017" s="33" t="s">
        <v>3073</v>
      </c>
      <c r="E6017" s="33" t="s">
        <v>97</v>
      </c>
      <c r="F6017" s="33" t="s">
        <v>156</v>
      </c>
      <c r="G6017" s="33">
        <v>7.5</v>
      </c>
      <c r="H6017" s="32" t="s">
        <v>40635</v>
      </c>
    </row>
    <row r="6018" spans="2:8">
      <c r="B6018" s="30" t="s">
        <v>43785</v>
      </c>
      <c r="C6018" s="33">
        <v>10367</v>
      </c>
      <c r="D6018" s="33" t="s">
        <v>3073</v>
      </c>
      <c r="E6018" s="33" t="s">
        <v>77</v>
      </c>
      <c r="F6018" s="33" t="s">
        <v>151</v>
      </c>
      <c r="G6018" s="33">
        <v>18.7</v>
      </c>
      <c r="H6018" s="32" t="s">
        <v>40635</v>
      </c>
    </row>
    <row r="6019" spans="2:8">
      <c r="B6019" s="30" t="s">
        <v>43786</v>
      </c>
      <c r="C6019" s="33">
        <v>10368</v>
      </c>
      <c r="D6019" s="33" t="s">
        <v>3073</v>
      </c>
      <c r="E6019" s="33" t="s">
        <v>77</v>
      </c>
      <c r="F6019" s="33" t="s">
        <v>151</v>
      </c>
      <c r="G6019" s="33">
        <v>18</v>
      </c>
      <c r="H6019" s="32" t="s">
        <v>40635</v>
      </c>
    </row>
    <row r="6020" spans="2:8">
      <c r="B6020" s="30" t="s">
        <v>43787</v>
      </c>
      <c r="C6020" s="33">
        <v>10369</v>
      </c>
      <c r="D6020" s="33" t="s">
        <v>3073</v>
      </c>
      <c r="E6020" s="33" t="s">
        <v>77</v>
      </c>
      <c r="F6020" s="33" t="s">
        <v>151</v>
      </c>
      <c r="G6020" s="33">
        <v>18.2</v>
      </c>
      <c r="H6020" s="32" t="s">
        <v>40635</v>
      </c>
    </row>
    <row r="6021" spans="2:8">
      <c r="B6021" s="30" t="s">
        <v>43788</v>
      </c>
      <c r="C6021" s="33">
        <v>10370</v>
      </c>
      <c r="D6021" s="33" t="s">
        <v>3073</v>
      </c>
      <c r="E6021" s="33" t="s">
        <v>77</v>
      </c>
      <c r="F6021" s="33" t="s">
        <v>151</v>
      </c>
      <c r="G6021" s="33">
        <v>18.100000000000001</v>
      </c>
      <c r="H6021" s="32" t="s">
        <v>40635</v>
      </c>
    </row>
    <row r="6022" spans="2:8">
      <c r="B6022" s="30" t="s">
        <v>43789</v>
      </c>
      <c r="C6022" s="33">
        <v>10371</v>
      </c>
      <c r="D6022" s="33" t="s">
        <v>3073</v>
      </c>
      <c r="E6022" s="33" t="s">
        <v>77</v>
      </c>
      <c r="F6022" s="33" t="s">
        <v>151</v>
      </c>
      <c r="G6022" s="33">
        <v>17.8</v>
      </c>
      <c r="H6022" s="32" t="s">
        <v>40635</v>
      </c>
    </row>
    <row r="6023" spans="2:8">
      <c r="B6023" s="30" t="s">
        <v>43790</v>
      </c>
      <c r="C6023" s="33">
        <v>10373</v>
      </c>
      <c r="D6023" s="33" t="s">
        <v>3073</v>
      </c>
      <c r="E6023" s="33" t="s">
        <v>77</v>
      </c>
      <c r="F6023" s="33" t="s">
        <v>151</v>
      </c>
      <c r="G6023" s="33">
        <v>25.3</v>
      </c>
      <c r="H6023" s="32" t="s">
        <v>40635</v>
      </c>
    </row>
    <row r="6024" spans="2:8">
      <c r="B6024" s="30" t="s">
        <v>43791</v>
      </c>
      <c r="C6024" s="33">
        <v>10640</v>
      </c>
      <c r="D6024" s="33" t="s">
        <v>3073</v>
      </c>
      <c r="E6024" s="33" t="s">
        <v>77</v>
      </c>
      <c r="F6024" s="33" t="s">
        <v>151</v>
      </c>
      <c r="G6024" s="33">
        <v>53.7</v>
      </c>
      <c r="H6024" s="32" t="s">
        <v>40635</v>
      </c>
    </row>
    <row r="6025" spans="2:8">
      <c r="B6025" s="30" t="s">
        <v>43792</v>
      </c>
      <c r="C6025" s="33">
        <v>56867</v>
      </c>
      <c r="D6025" s="33" t="s">
        <v>53</v>
      </c>
      <c r="E6025" s="33" t="s">
        <v>422</v>
      </c>
      <c r="F6025" s="33" t="s">
        <v>297</v>
      </c>
      <c r="G6025" s="33">
        <v>1.4</v>
      </c>
      <c r="H6025" s="32" t="s">
        <v>40635</v>
      </c>
    </row>
    <row r="6026" spans="2:8">
      <c r="B6026" s="30" t="s">
        <v>19933</v>
      </c>
      <c r="C6026" s="33">
        <v>57564</v>
      </c>
      <c r="D6026" s="33" t="s">
        <v>3474</v>
      </c>
      <c r="E6026" s="33" t="s">
        <v>3080</v>
      </c>
      <c r="F6026" s="33" t="s">
        <v>151</v>
      </c>
      <c r="G6026" s="33">
        <v>12.5</v>
      </c>
      <c r="H6026" s="32" t="s">
        <v>40635</v>
      </c>
    </row>
    <row r="6027" spans="2:8">
      <c r="B6027" s="30" t="s">
        <v>34763</v>
      </c>
      <c r="C6027" s="33">
        <v>710</v>
      </c>
      <c r="D6027" s="33" t="s">
        <v>53</v>
      </c>
      <c r="E6027" s="33" t="s">
        <v>77</v>
      </c>
      <c r="F6027" s="33" t="s">
        <v>297</v>
      </c>
      <c r="G6027" s="33">
        <v>251</v>
      </c>
      <c r="H6027" s="32" t="s">
        <v>40635</v>
      </c>
    </row>
    <row r="6028" spans="2:8">
      <c r="B6028" s="30" t="s">
        <v>40687</v>
      </c>
      <c r="C6028" s="33">
        <v>1008</v>
      </c>
      <c r="D6028" s="33" t="s">
        <v>53</v>
      </c>
      <c r="E6028" s="33" t="s">
        <v>77</v>
      </c>
      <c r="F6028" s="33" t="s">
        <v>78</v>
      </c>
      <c r="G6028" s="33">
        <v>140</v>
      </c>
      <c r="H6028" s="32" t="s">
        <v>40635</v>
      </c>
    </row>
    <row r="6029" spans="2:8">
      <c r="B6029" s="30" t="s">
        <v>40687</v>
      </c>
      <c r="C6029" s="33">
        <v>1008</v>
      </c>
      <c r="D6029" s="33" t="s">
        <v>130</v>
      </c>
      <c r="E6029" s="33" t="s">
        <v>77</v>
      </c>
      <c r="F6029" s="33" t="s">
        <v>78</v>
      </c>
      <c r="G6029" s="33">
        <v>140</v>
      </c>
      <c r="H6029" s="32" t="s">
        <v>40635</v>
      </c>
    </row>
    <row r="6030" spans="2:8">
      <c r="B6030" s="30" t="s">
        <v>40768</v>
      </c>
      <c r="C6030" s="33">
        <v>4133</v>
      </c>
      <c r="D6030" s="33" t="s">
        <v>131</v>
      </c>
      <c r="E6030" s="33" t="s">
        <v>3076</v>
      </c>
      <c r="F6030" s="33" t="s">
        <v>238</v>
      </c>
      <c r="G6030" s="33">
        <v>2.5</v>
      </c>
      <c r="H6030" s="32" t="s">
        <v>40635</v>
      </c>
    </row>
    <row r="6031" spans="2:8">
      <c r="B6031" s="30" t="s">
        <v>40768</v>
      </c>
      <c r="C6031" s="33">
        <v>4133</v>
      </c>
      <c r="D6031" s="33" t="s">
        <v>248</v>
      </c>
      <c r="E6031" s="33" t="s">
        <v>3076</v>
      </c>
      <c r="F6031" s="33" t="s">
        <v>238</v>
      </c>
      <c r="G6031" s="33">
        <v>1.9</v>
      </c>
      <c r="H6031" s="32" t="s">
        <v>40635</v>
      </c>
    </row>
    <row r="6032" spans="2:8">
      <c r="B6032" s="30" t="s">
        <v>40768</v>
      </c>
      <c r="C6032" s="33">
        <v>4133</v>
      </c>
      <c r="D6032" s="33" t="s">
        <v>222</v>
      </c>
      <c r="E6032" s="33" t="s">
        <v>3076</v>
      </c>
      <c r="F6032" s="33" t="s">
        <v>238</v>
      </c>
      <c r="G6032" s="33">
        <v>5.9</v>
      </c>
      <c r="H6032" s="32" t="s">
        <v>40635</v>
      </c>
    </row>
    <row r="6033" spans="2:8">
      <c r="B6033" s="30" t="s">
        <v>40768</v>
      </c>
      <c r="C6033" s="33">
        <v>4133</v>
      </c>
      <c r="D6033" s="33" t="s">
        <v>224</v>
      </c>
      <c r="E6033" s="33" t="s">
        <v>3076</v>
      </c>
      <c r="F6033" s="33" t="s">
        <v>238</v>
      </c>
      <c r="G6033" s="33">
        <v>6</v>
      </c>
      <c r="H6033" s="32" t="s">
        <v>40635</v>
      </c>
    </row>
    <row r="6034" spans="2:8">
      <c r="B6034" s="30" t="s">
        <v>43793</v>
      </c>
      <c r="C6034" s="33">
        <v>6237</v>
      </c>
      <c r="D6034" s="33" t="s">
        <v>53</v>
      </c>
      <c r="E6034" s="33" t="s">
        <v>3076</v>
      </c>
      <c r="F6034" s="33" t="s">
        <v>664</v>
      </c>
      <c r="G6034" s="33">
        <v>1</v>
      </c>
      <c r="H6034" s="32" t="s">
        <v>40635</v>
      </c>
    </row>
    <row r="6035" spans="2:8">
      <c r="B6035" s="30" t="s">
        <v>43793</v>
      </c>
      <c r="C6035" s="33">
        <v>6237</v>
      </c>
      <c r="D6035" s="33" t="s">
        <v>61</v>
      </c>
      <c r="E6035" s="33" t="s">
        <v>3076</v>
      </c>
      <c r="F6035" s="33" t="s">
        <v>664</v>
      </c>
      <c r="G6035" s="33">
        <v>1</v>
      </c>
      <c r="H6035" s="32" t="s">
        <v>40635</v>
      </c>
    </row>
    <row r="6036" spans="2:8">
      <c r="B6036" s="30" t="s">
        <v>43793</v>
      </c>
      <c r="C6036" s="33">
        <v>6237</v>
      </c>
      <c r="D6036" s="33" t="s">
        <v>130</v>
      </c>
      <c r="E6036" s="33" t="s">
        <v>3076</v>
      </c>
      <c r="F6036" s="33" t="s">
        <v>664</v>
      </c>
      <c r="G6036" s="33">
        <v>1</v>
      </c>
      <c r="H6036" s="32" t="s">
        <v>40635</v>
      </c>
    </row>
    <row r="6037" spans="2:8">
      <c r="B6037" s="30" t="s">
        <v>43793</v>
      </c>
      <c r="C6037" s="33">
        <v>6237</v>
      </c>
      <c r="D6037" s="33" t="s">
        <v>240</v>
      </c>
      <c r="E6037" s="33" t="s">
        <v>3076</v>
      </c>
      <c r="F6037" s="33" t="s">
        <v>664</v>
      </c>
      <c r="G6037" s="33">
        <v>2.7</v>
      </c>
      <c r="H6037" s="32" t="s">
        <v>40635</v>
      </c>
    </row>
    <row r="6038" spans="2:8">
      <c r="B6038" s="30" t="s">
        <v>43793</v>
      </c>
      <c r="C6038" s="33">
        <v>6237</v>
      </c>
      <c r="D6038" s="33" t="s">
        <v>131</v>
      </c>
      <c r="E6038" s="33" t="s">
        <v>3076</v>
      </c>
      <c r="F6038" s="33" t="s">
        <v>664</v>
      </c>
      <c r="G6038" s="33">
        <v>2.7</v>
      </c>
      <c r="H6038" s="32" t="s">
        <v>40635</v>
      </c>
    </row>
    <row r="6039" spans="2:8">
      <c r="B6039" s="30" t="s">
        <v>43794</v>
      </c>
      <c r="C6039" s="33">
        <v>6553</v>
      </c>
      <c r="D6039" s="33" t="s">
        <v>53</v>
      </c>
      <c r="E6039" s="33" t="s">
        <v>3076</v>
      </c>
      <c r="F6039" s="33" t="s">
        <v>1253</v>
      </c>
      <c r="G6039" s="33">
        <v>14</v>
      </c>
      <c r="H6039" s="32" t="s">
        <v>40635</v>
      </c>
    </row>
    <row r="6040" spans="2:8">
      <c r="B6040" s="30" t="s">
        <v>40861</v>
      </c>
      <c r="C6040" s="33">
        <v>6702</v>
      </c>
      <c r="D6040" s="33" t="s">
        <v>4247</v>
      </c>
      <c r="E6040" s="33" t="s">
        <v>3076</v>
      </c>
      <c r="F6040" s="33" t="s">
        <v>40607</v>
      </c>
      <c r="G6040" s="33">
        <v>0.3</v>
      </c>
      <c r="H6040" s="32" t="s">
        <v>40635</v>
      </c>
    </row>
    <row r="6041" spans="2:8">
      <c r="B6041" s="30" t="s">
        <v>40861</v>
      </c>
      <c r="C6041" s="33">
        <v>6702</v>
      </c>
      <c r="D6041" s="33" t="s">
        <v>4250</v>
      </c>
      <c r="E6041" s="33" t="s">
        <v>3076</v>
      </c>
      <c r="F6041" s="33" t="s">
        <v>40607</v>
      </c>
      <c r="G6041" s="33">
        <v>0.1</v>
      </c>
      <c r="H6041" s="32" t="s">
        <v>40635</v>
      </c>
    </row>
    <row r="6042" spans="2:8">
      <c r="B6042" s="30" t="s">
        <v>40861</v>
      </c>
      <c r="C6042" s="33">
        <v>6702</v>
      </c>
      <c r="D6042" s="33" t="s">
        <v>4252</v>
      </c>
      <c r="E6042" s="33" t="s">
        <v>3076</v>
      </c>
      <c r="F6042" s="33" t="s">
        <v>40607</v>
      </c>
      <c r="G6042" s="33">
        <v>0.2</v>
      </c>
      <c r="H6042" s="32" t="s">
        <v>40635</v>
      </c>
    </row>
    <row r="6043" spans="2:8">
      <c r="B6043" s="30" t="s">
        <v>40861</v>
      </c>
      <c r="C6043" s="33">
        <v>6702</v>
      </c>
      <c r="D6043" s="33" t="s">
        <v>4620</v>
      </c>
      <c r="E6043" s="33" t="s">
        <v>3076</v>
      </c>
      <c r="F6043" s="33" t="s">
        <v>40607</v>
      </c>
      <c r="G6043" s="33">
        <v>0.2</v>
      </c>
      <c r="H6043" s="32" t="s">
        <v>40635</v>
      </c>
    </row>
    <row r="6044" spans="2:8">
      <c r="B6044" s="30" t="s">
        <v>40861</v>
      </c>
      <c r="C6044" s="33">
        <v>6702</v>
      </c>
      <c r="D6044" s="33" t="s">
        <v>4209</v>
      </c>
      <c r="E6044" s="33" t="s">
        <v>3076</v>
      </c>
      <c r="F6044" s="33" t="s">
        <v>40607</v>
      </c>
      <c r="G6044" s="33">
        <v>0.4</v>
      </c>
      <c r="H6044" s="32" t="s">
        <v>40635</v>
      </c>
    </row>
    <row r="6045" spans="2:8">
      <c r="B6045" s="30" t="s">
        <v>43795</v>
      </c>
      <c r="C6045" s="33">
        <v>10053</v>
      </c>
      <c r="D6045" s="33" t="s">
        <v>53</v>
      </c>
      <c r="E6045" s="33" t="s">
        <v>97</v>
      </c>
      <c r="F6045" s="33" t="s">
        <v>289</v>
      </c>
      <c r="G6045" s="33">
        <v>0.5</v>
      </c>
      <c r="H6045" s="32" t="s">
        <v>40635</v>
      </c>
    </row>
    <row r="6046" spans="2:8">
      <c r="B6046" s="30" t="s">
        <v>43795</v>
      </c>
      <c r="C6046" s="33">
        <v>10053</v>
      </c>
      <c r="D6046" s="33" t="s">
        <v>3872</v>
      </c>
      <c r="E6046" s="33" t="s">
        <v>3076</v>
      </c>
      <c r="F6046" s="33" t="s">
        <v>289</v>
      </c>
      <c r="G6046" s="33">
        <v>0.5</v>
      </c>
      <c r="H6046" s="32" t="s">
        <v>40635</v>
      </c>
    </row>
    <row r="6047" spans="2:8">
      <c r="B6047" s="30" t="s">
        <v>41050</v>
      </c>
      <c r="C6047" s="33">
        <v>10866</v>
      </c>
      <c r="D6047" s="33" t="s">
        <v>3075</v>
      </c>
      <c r="E6047" s="33" t="s">
        <v>77</v>
      </c>
      <c r="F6047" s="33" t="s">
        <v>664</v>
      </c>
      <c r="G6047" s="33">
        <v>1.5</v>
      </c>
      <c r="H6047" s="32" t="s">
        <v>40635</v>
      </c>
    </row>
    <row r="6048" spans="2:8">
      <c r="B6048" s="30" t="s">
        <v>41050</v>
      </c>
      <c r="C6048" s="33">
        <v>10866</v>
      </c>
      <c r="D6048" s="33" t="s">
        <v>3086</v>
      </c>
      <c r="E6048" s="33" t="s">
        <v>77</v>
      </c>
      <c r="F6048" s="33" t="s">
        <v>664</v>
      </c>
      <c r="G6048" s="33">
        <v>4</v>
      </c>
      <c r="H6048" s="32" t="s">
        <v>40635</v>
      </c>
    </row>
    <row r="6049" spans="2:8">
      <c r="B6049" s="30" t="s">
        <v>41050</v>
      </c>
      <c r="C6049" s="33">
        <v>10866</v>
      </c>
      <c r="D6049" s="33" t="s">
        <v>3088</v>
      </c>
      <c r="E6049" s="33" t="s">
        <v>77</v>
      </c>
      <c r="F6049" s="33" t="s">
        <v>664</v>
      </c>
      <c r="G6049" s="33">
        <v>4</v>
      </c>
      <c r="H6049" s="32" t="s">
        <v>40635</v>
      </c>
    </row>
    <row r="6050" spans="2:8">
      <c r="B6050" s="30" t="s">
        <v>41050</v>
      </c>
      <c r="C6050" s="33">
        <v>10866</v>
      </c>
      <c r="D6050" s="33" t="s">
        <v>3221</v>
      </c>
      <c r="E6050" s="33" t="s">
        <v>3076</v>
      </c>
      <c r="F6050" s="33" t="s">
        <v>664</v>
      </c>
      <c r="G6050" s="33">
        <v>10</v>
      </c>
      <c r="H6050" s="32" t="s">
        <v>40635</v>
      </c>
    </row>
    <row r="6051" spans="2:8">
      <c r="B6051" s="30" t="s">
        <v>43796</v>
      </c>
      <c r="C6051" s="33">
        <v>50602</v>
      </c>
      <c r="D6051" s="33" t="s">
        <v>3073</v>
      </c>
      <c r="E6051" s="33" t="s">
        <v>3076</v>
      </c>
      <c r="F6051" s="33" t="s">
        <v>151</v>
      </c>
      <c r="G6051" s="33">
        <v>5</v>
      </c>
      <c r="H6051" s="32" t="s">
        <v>40635</v>
      </c>
    </row>
    <row r="6052" spans="2:8">
      <c r="B6052" s="30" t="s">
        <v>43797</v>
      </c>
      <c r="C6052" s="33">
        <v>50693</v>
      </c>
      <c r="D6052" s="33" t="s">
        <v>40796</v>
      </c>
      <c r="E6052" s="33" t="s">
        <v>3076</v>
      </c>
      <c r="F6052" s="33" t="s">
        <v>144</v>
      </c>
      <c r="G6052" s="33">
        <v>0.1</v>
      </c>
      <c r="H6052" s="32" t="s">
        <v>40635</v>
      </c>
    </row>
    <row r="6053" spans="2:8">
      <c r="B6053" s="30" t="s">
        <v>43797</v>
      </c>
      <c r="C6053" s="33">
        <v>50693</v>
      </c>
      <c r="D6053" s="33" t="s">
        <v>43798</v>
      </c>
      <c r="E6053" s="33" t="s">
        <v>3076</v>
      </c>
      <c r="F6053" s="33" t="s">
        <v>144</v>
      </c>
      <c r="G6053" s="33">
        <v>0.1</v>
      </c>
      <c r="H6053" s="32" t="s">
        <v>40635</v>
      </c>
    </row>
    <row r="6054" spans="2:8">
      <c r="B6054" s="30" t="s">
        <v>43797</v>
      </c>
      <c r="C6054" s="33">
        <v>50693</v>
      </c>
      <c r="D6054" s="33" t="s">
        <v>3154</v>
      </c>
      <c r="E6054" s="33" t="s">
        <v>3076</v>
      </c>
      <c r="F6054" s="33" t="s">
        <v>144</v>
      </c>
      <c r="G6054" s="33">
        <v>0.1</v>
      </c>
      <c r="H6054" s="32" t="s">
        <v>40635</v>
      </c>
    </row>
    <row r="6055" spans="2:8">
      <c r="B6055" s="30" t="s">
        <v>43799</v>
      </c>
      <c r="C6055" s="33">
        <v>50760</v>
      </c>
      <c r="D6055" s="33" t="s">
        <v>43006</v>
      </c>
      <c r="E6055" s="33" t="s">
        <v>1252</v>
      </c>
      <c r="F6055" s="33" t="s">
        <v>1039</v>
      </c>
      <c r="G6055" s="33">
        <v>0.6</v>
      </c>
      <c r="H6055" s="32" t="s">
        <v>40635</v>
      </c>
    </row>
    <row r="6056" spans="2:8">
      <c r="B6056" s="30" t="s">
        <v>43799</v>
      </c>
      <c r="C6056" s="33">
        <v>50760</v>
      </c>
      <c r="D6056" s="33" t="s">
        <v>43007</v>
      </c>
      <c r="E6056" s="33" t="s">
        <v>1252</v>
      </c>
      <c r="F6056" s="33" t="s">
        <v>1039</v>
      </c>
      <c r="G6056" s="33">
        <v>0.9</v>
      </c>
      <c r="H6056" s="32" t="s">
        <v>40635</v>
      </c>
    </row>
    <row r="6057" spans="2:8">
      <c r="B6057" s="30" t="s">
        <v>43799</v>
      </c>
      <c r="C6057" s="33">
        <v>50760</v>
      </c>
      <c r="D6057" s="33" t="s">
        <v>43008</v>
      </c>
      <c r="E6057" s="33" t="s">
        <v>1252</v>
      </c>
      <c r="F6057" s="33" t="s">
        <v>1039</v>
      </c>
      <c r="G6057" s="33">
        <v>0.9</v>
      </c>
      <c r="H6057" s="32" t="s">
        <v>40635</v>
      </c>
    </row>
    <row r="6058" spans="2:8">
      <c r="B6058" s="30" t="s">
        <v>43799</v>
      </c>
      <c r="C6058" s="33">
        <v>50760</v>
      </c>
      <c r="D6058" s="33" t="s">
        <v>43146</v>
      </c>
      <c r="E6058" s="33" t="s">
        <v>1252</v>
      </c>
      <c r="F6058" s="33" t="s">
        <v>1039</v>
      </c>
      <c r="G6058" s="33">
        <v>0.9</v>
      </c>
      <c r="H6058" s="32" t="s">
        <v>40635</v>
      </c>
    </row>
    <row r="6059" spans="2:8">
      <c r="B6059" s="30" t="s">
        <v>43800</v>
      </c>
      <c r="C6059" s="33">
        <v>55159</v>
      </c>
      <c r="D6059" s="33" t="s">
        <v>8528</v>
      </c>
      <c r="E6059" s="33" t="s">
        <v>422</v>
      </c>
      <c r="F6059" s="33" t="s">
        <v>144</v>
      </c>
      <c r="G6059" s="33">
        <v>0.1</v>
      </c>
      <c r="H6059" s="32" t="s">
        <v>40635</v>
      </c>
    </row>
    <row r="6060" spans="2:8">
      <c r="B6060" s="30" t="s">
        <v>43800</v>
      </c>
      <c r="C6060" s="33">
        <v>55159</v>
      </c>
      <c r="D6060" s="33" t="s">
        <v>8530</v>
      </c>
      <c r="E6060" s="33" t="s">
        <v>422</v>
      </c>
      <c r="F6060" s="33" t="s">
        <v>144</v>
      </c>
      <c r="G6060" s="33">
        <v>0.1</v>
      </c>
      <c r="H6060" s="32" t="s">
        <v>40635</v>
      </c>
    </row>
    <row r="6061" spans="2:8">
      <c r="B6061" s="30" t="s">
        <v>43801</v>
      </c>
      <c r="C6061" s="33">
        <v>55604</v>
      </c>
      <c r="D6061" s="33" t="s">
        <v>8528</v>
      </c>
      <c r="E6061" s="33" t="s">
        <v>422</v>
      </c>
      <c r="F6061" s="33" t="s">
        <v>144</v>
      </c>
      <c r="G6061" s="33">
        <v>0.1</v>
      </c>
      <c r="H6061" s="32" t="s">
        <v>40635</v>
      </c>
    </row>
    <row r="6062" spans="2:8">
      <c r="B6062" s="30" t="s">
        <v>43801</v>
      </c>
      <c r="C6062" s="33">
        <v>55604</v>
      </c>
      <c r="D6062" s="33" t="s">
        <v>8530</v>
      </c>
      <c r="E6062" s="33" t="s">
        <v>422</v>
      </c>
      <c r="F6062" s="33" t="s">
        <v>144</v>
      </c>
      <c r="G6062" s="33">
        <v>0.1</v>
      </c>
      <c r="H6062" s="32" t="s">
        <v>40635</v>
      </c>
    </row>
    <row r="6063" spans="2:8">
      <c r="B6063" s="30" t="s">
        <v>43801</v>
      </c>
      <c r="C6063" s="33">
        <v>55604</v>
      </c>
      <c r="D6063" s="33" t="s">
        <v>12583</v>
      </c>
      <c r="E6063" s="33" t="s">
        <v>422</v>
      </c>
      <c r="F6063" s="33" t="s">
        <v>144</v>
      </c>
      <c r="G6063" s="33">
        <v>0.1</v>
      </c>
      <c r="H6063" s="32" t="s">
        <v>40635</v>
      </c>
    </row>
    <row r="6064" spans="2:8">
      <c r="B6064" s="30" t="s">
        <v>43802</v>
      </c>
      <c r="C6064" s="33">
        <v>56866</v>
      </c>
      <c r="D6064" s="33" t="s">
        <v>53</v>
      </c>
      <c r="E6064" s="33" t="s">
        <v>422</v>
      </c>
      <c r="F6064" s="33" t="s">
        <v>256</v>
      </c>
      <c r="G6064" s="33">
        <v>1.4</v>
      </c>
      <c r="H6064" s="32" t="s">
        <v>40635</v>
      </c>
    </row>
    <row r="6065" spans="2:8">
      <c r="B6065" s="30" t="s">
        <v>43802</v>
      </c>
      <c r="C6065" s="33">
        <v>56866</v>
      </c>
      <c r="D6065" s="33" t="s">
        <v>61</v>
      </c>
      <c r="E6065" s="33" t="s">
        <v>422</v>
      </c>
      <c r="F6065" s="33" t="s">
        <v>256</v>
      </c>
      <c r="G6065" s="33">
        <v>1.4</v>
      </c>
      <c r="H6065" s="32" t="s">
        <v>40635</v>
      </c>
    </row>
    <row r="6066" spans="2:8">
      <c r="B6066" s="30" t="s">
        <v>11606</v>
      </c>
      <c r="C6066" s="33">
        <v>508</v>
      </c>
      <c r="D6066" s="33" t="s">
        <v>240</v>
      </c>
      <c r="E6066" s="33" t="s">
        <v>77</v>
      </c>
      <c r="F6066" s="33" t="s">
        <v>65</v>
      </c>
      <c r="G6066" s="33">
        <v>25</v>
      </c>
      <c r="H6066" s="32" t="s">
        <v>40635</v>
      </c>
    </row>
    <row r="6067" spans="2:8">
      <c r="B6067" s="30" t="s">
        <v>43803</v>
      </c>
      <c r="C6067" s="33">
        <v>601</v>
      </c>
      <c r="D6067" s="33" t="s">
        <v>53</v>
      </c>
      <c r="E6067" s="33" t="s">
        <v>3076</v>
      </c>
      <c r="F6067" s="33" t="s">
        <v>578</v>
      </c>
      <c r="G6067" s="33">
        <v>1.3</v>
      </c>
      <c r="H6067" s="32" t="s">
        <v>40635</v>
      </c>
    </row>
    <row r="6068" spans="2:8">
      <c r="B6068" s="30" t="s">
        <v>43803</v>
      </c>
      <c r="C6068" s="33">
        <v>601</v>
      </c>
      <c r="D6068" s="33" t="s">
        <v>61</v>
      </c>
      <c r="E6068" s="33" t="s">
        <v>3076</v>
      </c>
      <c r="F6068" s="33" t="s">
        <v>578</v>
      </c>
      <c r="G6068" s="33">
        <v>1.3</v>
      </c>
      <c r="H6068" s="32" t="s">
        <v>40635</v>
      </c>
    </row>
    <row r="6069" spans="2:8">
      <c r="B6069" s="30" t="s">
        <v>43803</v>
      </c>
      <c r="C6069" s="33">
        <v>601</v>
      </c>
      <c r="D6069" s="33" t="s">
        <v>130</v>
      </c>
      <c r="E6069" s="33" t="s">
        <v>3076</v>
      </c>
      <c r="F6069" s="33" t="s">
        <v>578</v>
      </c>
      <c r="G6069" s="33">
        <v>1.1000000000000001</v>
      </c>
      <c r="H6069" s="32" t="s">
        <v>40635</v>
      </c>
    </row>
    <row r="6070" spans="2:8">
      <c r="B6070" s="30" t="s">
        <v>43803</v>
      </c>
      <c r="C6070" s="33">
        <v>601</v>
      </c>
      <c r="D6070" s="33" t="s">
        <v>248</v>
      </c>
      <c r="E6070" s="33" t="s">
        <v>3076</v>
      </c>
      <c r="F6070" s="33" t="s">
        <v>578</v>
      </c>
      <c r="G6070" s="33">
        <v>2</v>
      </c>
      <c r="H6070" s="32" t="s">
        <v>40635</v>
      </c>
    </row>
    <row r="6071" spans="2:8">
      <c r="B6071" s="30" t="s">
        <v>43803</v>
      </c>
      <c r="C6071" s="33">
        <v>601</v>
      </c>
      <c r="D6071" s="33" t="s">
        <v>222</v>
      </c>
      <c r="E6071" s="33" t="s">
        <v>3076</v>
      </c>
      <c r="F6071" s="33" t="s">
        <v>578</v>
      </c>
      <c r="G6071" s="33">
        <v>1.1000000000000001</v>
      </c>
      <c r="H6071" s="32" t="s">
        <v>40635</v>
      </c>
    </row>
    <row r="6072" spans="2:8">
      <c r="B6072" s="30" t="s">
        <v>21161</v>
      </c>
      <c r="C6072" s="33">
        <v>897</v>
      </c>
      <c r="D6072" s="33" t="s">
        <v>61</v>
      </c>
      <c r="E6072" s="33" t="s">
        <v>77</v>
      </c>
      <c r="F6072" s="33" t="s">
        <v>664</v>
      </c>
      <c r="G6072" s="33">
        <v>99</v>
      </c>
      <c r="H6072" s="32" t="s">
        <v>40635</v>
      </c>
    </row>
    <row r="6073" spans="2:8">
      <c r="B6073" s="30" t="s">
        <v>21161</v>
      </c>
      <c r="C6073" s="33">
        <v>897</v>
      </c>
      <c r="D6073" s="33" t="s">
        <v>130</v>
      </c>
      <c r="E6073" s="33" t="s">
        <v>3076</v>
      </c>
      <c r="F6073" s="33" t="s">
        <v>664</v>
      </c>
      <c r="G6073" s="33">
        <v>10</v>
      </c>
      <c r="H6073" s="32" t="s">
        <v>40635</v>
      </c>
    </row>
    <row r="6074" spans="2:8">
      <c r="B6074" s="30" t="s">
        <v>21161</v>
      </c>
      <c r="C6074" s="33">
        <v>897</v>
      </c>
      <c r="D6074" s="33" t="s">
        <v>3493</v>
      </c>
      <c r="E6074" s="33" t="s">
        <v>77</v>
      </c>
      <c r="F6074" s="33" t="s">
        <v>664</v>
      </c>
      <c r="G6074" s="33">
        <v>62</v>
      </c>
      <c r="H6074" s="32" t="s">
        <v>40635</v>
      </c>
    </row>
    <row r="6075" spans="2:8">
      <c r="B6075" s="30" t="s">
        <v>43804</v>
      </c>
      <c r="C6075" s="33">
        <v>1170</v>
      </c>
      <c r="D6075" s="33" t="s">
        <v>53</v>
      </c>
      <c r="E6075" s="33" t="s">
        <v>3076</v>
      </c>
      <c r="F6075" s="33" t="s">
        <v>415</v>
      </c>
      <c r="G6075" s="33">
        <v>0.3</v>
      </c>
      <c r="H6075" s="32" t="s">
        <v>40635</v>
      </c>
    </row>
    <row r="6076" spans="2:8">
      <c r="B6076" s="30" t="s">
        <v>43804</v>
      </c>
      <c r="C6076" s="33">
        <v>1170</v>
      </c>
      <c r="D6076" s="33" t="s">
        <v>61</v>
      </c>
      <c r="E6076" s="33" t="s">
        <v>3076</v>
      </c>
      <c r="F6076" s="33" t="s">
        <v>415</v>
      </c>
      <c r="G6076" s="33">
        <v>0.3</v>
      </c>
      <c r="H6076" s="32" t="s">
        <v>40635</v>
      </c>
    </row>
    <row r="6077" spans="2:8">
      <c r="B6077" s="30" t="s">
        <v>43804</v>
      </c>
      <c r="C6077" s="33">
        <v>1170</v>
      </c>
      <c r="D6077" s="33" t="s">
        <v>130</v>
      </c>
      <c r="E6077" s="33" t="s">
        <v>3076</v>
      </c>
      <c r="F6077" s="33" t="s">
        <v>415</v>
      </c>
      <c r="G6077" s="33">
        <v>0.3</v>
      </c>
      <c r="H6077" s="32" t="s">
        <v>40635</v>
      </c>
    </row>
    <row r="6078" spans="2:8">
      <c r="B6078" s="30" t="s">
        <v>43804</v>
      </c>
      <c r="C6078" s="33">
        <v>1170</v>
      </c>
      <c r="D6078" s="33" t="s">
        <v>240</v>
      </c>
      <c r="E6078" s="33" t="s">
        <v>3076</v>
      </c>
      <c r="F6078" s="33" t="s">
        <v>415</v>
      </c>
      <c r="G6078" s="33">
        <v>0.4</v>
      </c>
      <c r="H6078" s="32" t="s">
        <v>40635</v>
      </c>
    </row>
    <row r="6079" spans="2:8">
      <c r="B6079" s="30" t="s">
        <v>43804</v>
      </c>
      <c r="C6079" s="33">
        <v>1170</v>
      </c>
      <c r="D6079" s="33" t="s">
        <v>131</v>
      </c>
      <c r="E6079" s="33" t="s">
        <v>3076</v>
      </c>
      <c r="F6079" s="33" t="s">
        <v>415</v>
      </c>
      <c r="G6079" s="33">
        <v>0.8</v>
      </c>
      <c r="H6079" s="32" t="s">
        <v>40635</v>
      </c>
    </row>
    <row r="6080" spans="2:8">
      <c r="B6080" s="30" t="s">
        <v>43805</v>
      </c>
      <c r="C6080" s="33">
        <v>6594</v>
      </c>
      <c r="D6080" s="33" t="s">
        <v>53</v>
      </c>
      <c r="E6080" s="33" t="s">
        <v>3076</v>
      </c>
      <c r="F6080" s="33" t="s">
        <v>371</v>
      </c>
      <c r="G6080" s="33">
        <v>1.1000000000000001</v>
      </c>
      <c r="H6080" s="32" t="s">
        <v>40635</v>
      </c>
    </row>
    <row r="6081" spans="2:8">
      <c r="B6081" s="30" t="s">
        <v>43805</v>
      </c>
      <c r="C6081" s="33">
        <v>6594</v>
      </c>
      <c r="D6081" s="33" t="s">
        <v>61</v>
      </c>
      <c r="E6081" s="33" t="s">
        <v>3076</v>
      </c>
      <c r="F6081" s="33" t="s">
        <v>371</v>
      </c>
      <c r="G6081" s="33">
        <v>1.1000000000000001</v>
      </c>
      <c r="H6081" s="32" t="s">
        <v>40635</v>
      </c>
    </row>
    <row r="6082" spans="2:8">
      <c r="B6082" s="30" t="s">
        <v>43805</v>
      </c>
      <c r="C6082" s="33">
        <v>6594</v>
      </c>
      <c r="D6082" s="33" t="s">
        <v>130</v>
      </c>
      <c r="E6082" s="33" t="s">
        <v>3076</v>
      </c>
      <c r="F6082" s="33" t="s">
        <v>371</v>
      </c>
      <c r="G6082" s="33">
        <v>0.4</v>
      </c>
      <c r="H6082" s="32" t="s">
        <v>40635</v>
      </c>
    </row>
    <row r="6083" spans="2:8">
      <c r="B6083" s="30" t="s">
        <v>43805</v>
      </c>
      <c r="C6083" s="33">
        <v>6594</v>
      </c>
      <c r="D6083" s="33" t="s">
        <v>240</v>
      </c>
      <c r="E6083" s="33" t="s">
        <v>3076</v>
      </c>
      <c r="F6083" s="33" t="s">
        <v>371</v>
      </c>
      <c r="G6083" s="33">
        <v>0.3</v>
      </c>
      <c r="H6083" s="32" t="s">
        <v>40635</v>
      </c>
    </row>
    <row r="6084" spans="2:8">
      <c r="B6084" s="30" t="s">
        <v>43805</v>
      </c>
      <c r="C6084" s="33">
        <v>6594</v>
      </c>
      <c r="D6084" s="33" t="s">
        <v>131</v>
      </c>
      <c r="E6084" s="33" t="s">
        <v>3076</v>
      </c>
      <c r="F6084" s="33" t="s">
        <v>371</v>
      </c>
      <c r="G6084" s="33">
        <v>1.3</v>
      </c>
      <c r="H6084" s="32" t="s">
        <v>40635</v>
      </c>
    </row>
    <row r="6085" spans="2:8">
      <c r="B6085" s="30" t="s">
        <v>43805</v>
      </c>
      <c r="C6085" s="33">
        <v>6594</v>
      </c>
      <c r="D6085" s="33" t="s">
        <v>248</v>
      </c>
      <c r="E6085" s="33" t="s">
        <v>3076</v>
      </c>
      <c r="F6085" s="33" t="s">
        <v>371</v>
      </c>
      <c r="G6085" s="33">
        <v>1.3</v>
      </c>
      <c r="H6085" s="32" t="s">
        <v>40635</v>
      </c>
    </row>
    <row r="6086" spans="2:8">
      <c r="B6086" s="30" t="s">
        <v>3374</v>
      </c>
      <c r="C6086" s="33">
        <v>10198</v>
      </c>
      <c r="D6086" s="33" t="s">
        <v>3073</v>
      </c>
      <c r="E6086" s="33" t="s">
        <v>1795</v>
      </c>
      <c r="F6086" s="33" t="s">
        <v>268</v>
      </c>
      <c r="G6086" s="33">
        <v>10.199999999999999</v>
      </c>
      <c r="H6086" s="32" t="s">
        <v>40635</v>
      </c>
    </row>
    <row r="6087" spans="2:8">
      <c r="B6087" s="30" t="s">
        <v>43806</v>
      </c>
      <c r="C6087" s="33">
        <v>50012</v>
      </c>
      <c r="D6087" s="33" t="s">
        <v>3086</v>
      </c>
      <c r="E6087" s="33" t="s">
        <v>77</v>
      </c>
      <c r="F6087" s="33" t="s">
        <v>204</v>
      </c>
      <c r="G6087" s="33">
        <v>38</v>
      </c>
      <c r="H6087" s="32" t="s">
        <v>40635</v>
      </c>
    </row>
    <row r="6088" spans="2:8">
      <c r="B6088" s="30" t="s">
        <v>43807</v>
      </c>
      <c r="C6088" s="33">
        <v>50095</v>
      </c>
      <c r="D6088" s="33" t="s">
        <v>3788</v>
      </c>
      <c r="E6088" s="33" t="s">
        <v>3066</v>
      </c>
      <c r="F6088" s="33" t="s">
        <v>261</v>
      </c>
      <c r="G6088" s="33">
        <v>0.1</v>
      </c>
      <c r="H6088" s="32" t="s">
        <v>40635</v>
      </c>
    </row>
    <row r="6089" spans="2:8">
      <c r="B6089" s="30" t="s">
        <v>43807</v>
      </c>
      <c r="C6089" s="33">
        <v>50095</v>
      </c>
      <c r="D6089" s="33" t="s">
        <v>4247</v>
      </c>
      <c r="E6089" s="33" t="s">
        <v>3076</v>
      </c>
      <c r="F6089" s="33" t="s">
        <v>261</v>
      </c>
      <c r="G6089" s="33">
        <v>0.4</v>
      </c>
      <c r="H6089" s="32" t="s">
        <v>40635</v>
      </c>
    </row>
    <row r="6090" spans="2:8">
      <c r="B6090" s="30" t="s">
        <v>43807</v>
      </c>
      <c r="C6090" s="33">
        <v>50095</v>
      </c>
      <c r="D6090" s="33" t="s">
        <v>4250</v>
      </c>
      <c r="E6090" s="33" t="s">
        <v>3076</v>
      </c>
      <c r="F6090" s="33" t="s">
        <v>261</v>
      </c>
      <c r="G6090" s="33">
        <v>0.6</v>
      </c>
      <c r="H6090" s="32" t="s">
        <v>40635</v>
      </c>
    </row>
    <row r="6091" spans="2:8">
      <c r="B6091" s="30" t="s">
        <v>43807</v>
      </c>
      <c r="C6091" s="33">
        <v>50095</v>
      </c>
      <c r="D6091" s="33" t="s">
        <v>3141</v>
      </c>
      <c r="E6091" s="33" t="s">
        <v>97</v>
      </c>
      <c r="F6091" s="33" t="s">
        <v>261</v>
      </c>
      <c r="G6091" s="33">
        <v>0.6</v>
      </c>
      <c r="H6091" s="32" t="s">
        <v>40635</v>
      </c>
    </row>
    <row r="6092" spans="2:8">
      <c r="B6092" s="30" t="s">
        <v>43807</v>
      </c>
      <c r="C6092" s="33">
        <v>50095</v>
      </c>
      <c r="D6092" s="33" t="s">
        <v>11173</v>
      </c>
      <c r="E6092" s="33" t="s">
        <v>97</v>
      </c>
      <c r="F6092" s="33" t="s">
        <v>261</v>
      </c>
      <c r="G6092" s="33">
        <v>0.7</v>
      </c>
      <c r="H6092" s="32" t="s">
        <v>40635</v>
      </c>
    </row>
    <row r="6093" spans="2:8">
      <c r="B6093" s="30" t="s">
        <v>43808</v>
      </c>
      <c r="C6093" s="33">
        <v>54470</v>
      </c>
      <c r="D6093" s="33" t="s">
        <v>3073</v>
      </c>
      <c r="E6093" s="33" t="s">
        <v>3066</v>
      </c>
      <c r="F6093" s="33" t="s">
        <v>297</v>
      </c>
      <c r="G6093" s="33">
        <v>4</v>
      </c>
      <c r="H6093" s="32" t="s">
        <v>40635</v>
      </c>
    </row>
    <row r="6094" spans="2:8">
      <c r="B6094" s="30" t="s">
        <v>43809</v>
      </c>
      <c r="C6094" s="33">
        <v>54978</v>
      </c>
      <c r="D6094" s="33" t="s">
        <v>43810</v>
      </c>
      <c r="E6094" s="33" t="s">
        <v>97</v>
      </c>
      <c r="F6094" s="33" t="s">
        <v>249</v>
      </c>
      <c r="G6094" s="33">
        <v>0.5</v>
      </c>
      <c r="H6094" s="32" t="s">
        <v>40635</v>
      </c>
    </row>
    <row r="6095" spans="2:8">
      <c r="B6095" s="30" t="s">
        <v>43809</v>
      </c>
      <c r="C6095" s="33">
        <v>54978</v>
      </c>
      <c r="D6095" s="33" t="s">
        <v>41095</v>
      </c>
      <c r="E6095" s="33" t="s">
        <v>97</v>
      </c>
      <c r="F6095" s="33" t="s">
        <v>249</v>
      </c>
      <c r="G6095" s="33">
        <v>0.5</v>
      </c>
      <c r="H6095" s="32" t="s">
        <v>40635</v>
      </c>
    </row>
    <row r="6096" spans="2:8">
      <c r="B6096" s="30" t="s">
        <v>16666</v>
      </c>
      <c r="C6096" s="33">
        <v>56462</v>
      </c>
      <c r="D6096" s="33" t="s">
        <v>3098</v>
      </c>
      <c r="E6096" s="33" t="s">
        <v>3076</v>
      </c>
      <c r="F6096" s="33" t="s">
        <v>664</v>
      </c>
      <c r="G6096" s="33">
        <v>1.4</v>
      </c>
      <c r="H6096" s="32" t="s">
        <v>40635</v>
      </c>
    </row>
    <row r="6097" spans="2:8">
      <c r="B6097" s="30" t="s">
        <v>43811</v>
      </c>
      <c r="C6097" s="33">
        <v>56976</v>
      </c>
      <c r="D6097" s="33" t="s">
        <v>18433</v>
      </c>
      <c r="E6097" s="33" t="s">
        <v>3183</v>
      </c>
      <c r="F6097" s="33" t="s">
        <v>151</v>
      </c>
      <c r="G6097" s="33">
        <v>0.5</v>
      </c>
      <c r="H6097" s="32" t="s">
        <v>40635</v>
      </c>
    </row>
    <row r="6098" spans="2:8">
      <c r="B6098" s="30" t="s">
        <v>43811</v>
      </c>
      <c r="C6098" s="33">
        <v>56976</v>
      </c>
      <c r="D6098" s="33" t="s">
        <v>18435</v>
      </c>
      <c r="E6098" s="33" t="s">
        <v>3183</v>
      </c>
      <c r="F6098" s="33" t="s">
        <v>151</v>
      </c>
      <c r="G6098" s="33">
        <v>0.5</v>
      </c>
      <c r="H6098" s="32" t="s">
        <v>40635</v>
      </c>
    </row>
    <row r="6099" spans="2:8">
      <c r="B6099" s="30" t="s">
        <v>43811</v>
      </c>
      <c r="C6099" s="33">
        <v>56976</v>
      </c>
      <c r="D6099" s="33" t="s">
        <v>43812</v>
      </c>
      <c r="E6099" s="33" t="s">
        <v>3183</v>
      </c>
      <c r="F6099" s="33" t="s">
        <v>151</v>
      </c>
      <c r="G6099" s="33">
        <v>0.5</v>
      </c>
      <c r="H6099" s="32" t="s">
        <v>40635</v>
      </c>
    </row>
    <row r="6100" spans="2:8">
      <c r="B6100" s="30" t="s">
        <v>43811</v>
      </c>
      <c r="C6100" s="33">
        <v>56976</v>
      </c>
      <c r="D6100" s="33" t="s">
        <v>43813</v>
      </c>
      <c r="E6100" s="33" t="s">
        <v>3183</v>
      </c>
      <c r="F6100" s="33" t="s">
        <v>151</v>
      </c>
      <c r="G6100" s="33">
        <v>0.5</v>
      </c>
      <c r="H6100" s="32" t="s">
        <v>40635</v>
      </c>
    </row>
    <row r="6101" spans="2:8">
      <c r="B6101" s="30" t="s">
        <v>43814</v>
      </c>
      <c r="C6101" s="33">
        <v>57513</v>
      </c>
      <c r="D6101" s="33" t="s">
        <v>43815</v>
      </c>
      <c r="E6101" s="33" t="s">
        <v>98</v>
      </c>
      <c r="F6101" s="33" t="s">
        <v>249</v>
      </c>
      <c r="G6101" s="33">
        <v>0.9</v>
      </c>
      <c r="H6101" s="32" t="s">
        <v>40635</v>
      </c>
    </row>
    <row r="6102" spans="2:8">
      <c r="B6102" s="30" t="s">
        <v>1437</v>
      </c>
      <c r="C6102" s="33">
        <v>469</v>
      </c>
      <c r="D6102" s="33" t="s">
        <v>61</v>
      </c>
      <c r="E6102" s="33" t="s">
        <v>77</v>
      </c>
      <c r="F6102" s="33" t="s">
        <v>65</v>
      </c>
      <c r="G6102" s="33">
        <v>106</v>
      </c>
      <c r="H6102" s="32" t="s">
        <v>40635</v>
      </c>
    </row>
    <row r="6103" spans="2:8">
      <c r="B6103" s="30" t="s">
        <v>43291</v>
      </c>
      <c r="C6103" s="33">
        <v>898</v>
      </c>
      <c r="D6103" s="33" t="s">
        <v>53</v>
      </c>
      <c r="E6103" s="33" t="s">
        <v>54</v>
      </c>
      <c r="F6103" s="33" t="s">
        <v>664</v>
      </c>
      <c r="G6103" s="33">
        <v>38.700000000000003</v>
      </c>
      <c r="H6103" s="32" t="s">
        <v>40635</v>
      </c>
    </row>
    <row r="6104" spans="2:8">
      <c r="B6104" s="30" t="s">
        <v>43291</v>
      </c>
      <c r="C6104" s="33">
        <v>898</v>
      </c>
      <c r="D6104" s="33" t="s">
        <v>61</v>
      </c>
      <c r="E6104" s="33" t="s">
        <v>54</v>
      </c>
      <c r="F6104" s="33" t="s">
        <v>664</v>
      </c>
      <c r="G6104" s="33">
        <v>38.700000000000003</v>
      </c>
      <c r="H6104" s="32" t="s">
        <v>40635</v>
      </c>
    </row>
    <row r="6105" spans="2:8">
      <c r="B6105" s="30" t="s">
        <v>43291</v>
      </c>
      <c r="C6105" s="33">
        <v>898</v>
      </c>
      <c r="D6105" s="33" t="s">
        <v>130</v>
      </c>
      <c r="E6105" s="33" t="s">
        <v>54</v>
      </c>
      <c r="F6105" s="33" t="s">
        <v>664</v>
      </c>
      <c r="G6105" s="33">
        <v>38.700000000000003</v>
      </c>
      <c r="H6105" s="32" t="s">
        <v>40635</v>
      </c>
    </row>
    <row r="6106" spans="2:8">
      <c r="B6106" s="30" t="s">
        <v>43816</v>
      </c>
      <c r="C6106" s="33">
        <v>1448</v>
      </c>
      <c r="D6106" s="33" t="s">
        <v>220</v>
      </c>
      <c r="E6106" s="33" t="s">
        <v>54</v>
      </c>
      <c r="F6106" s="33" t="s">
        <v>268</v>
      </c>
      <c r="G6106" s="33">
        <v>22</v>
      </c>
      <c r="H6106" s="32" t="s">
        <v>40635</v>
      </c>
    </row>
    <row r="6107" spans="2:8">
      <c r="B6107" s="30" t="s">
        <v>43816</v>
      </c>
      <c r="C6107" s="33">
        <v>1448</v>
      </c>
      <c r="D6107" s="33" t="s">
        <v>134</v>
      </c>
      <c r="E6107" s="33" t="s">
        <v>54</v>
      </c>
      <c r="F6107" s="33" t="s">
        <v>268</v>
      </c>
      <c r="G6107" s="33">
        <v>33</v>
      </c>
      <c r="H6107" s="32" t="s">
        <v>40635</v>
      </c>
    </row>
    <row r="6108" spans="2:8">
      <c r="B6108" s="30" t="s">
        <v>43816</v>
      </c>
      <c r="C6108" s="33">
        <v>1448</v>
      </c>
      <c r="D6108" s="33" t="s">
        <v>138</v>
      </c>
      <c r="E6108" s="33" t="s">
        <v>54</v>
      </c>
      <c r="F6108" s="33" t="s">
        <v>268</v>
      </c>
      <c r="G6108" s="33">
        <v>71</v>
      </c>
      <c r="H6108" s="32" t="s">
        <v>40635</v>
      </c>
    </row>
    <row r="6109" spans="2:8">
      <c r="B6109" s="30" t="s">
        <v>6246</v>
      </c>
      <c r="C6109" s="33">
        <v>2003</v>
      </c>
      <c r="D6109" s="33" t="s">
        <v>248</v>
      </c>
      <c r="E6109" s="33" t="s">
        <v>54</v>
      </c>
      <c r="F6109" s="33" t="s">
        <v>91</v>
      </c>
      <c r="G6109" s="33">
        <v>20.6</v>
      </c>
      <c r="H6109" s="32" t="s">
        <v>40635</v>
      </c>
    </row>
    <row r="6110" spans="2:8">
      <c r="B6110" s="30" t="s">
        <v>1095</v>
      </c>
      <c r="C6110" s="33">
        <v>2511</v>
      </c>
      <c r="D6110" s="33" t="s">
        <v>222</v>
      </c>
      <c r="E6110" s="33" t="s">
        <v>3076</v>
      </c>
      <c r="F6110" s="33" t="s">
        <v>102</v>
      </c>
      <c r="G6110" s="33">
        <v>18</v>
      </c>
      <c r="H6110" s="32" t="s">
        <v>40635</v>
      </c>
    </row>
    <row r="6111" spans="2:8">
      <c r="B6111" s="30" t="s">
        <v>1148</v>
      </c>
      <c r="C6111" s="33">
        <v>2721</v>
      </c>
      <c r="D6111" s="33" t="s">
        <v>53</v>
      </c>
      <c r="E6111" s="33" t="s">
        <v>77</v>
      </c>
      <c r="F6111" s="33" t="s">
        <v>307</v>
      </c>
      <c r="G6111" s="33">
        <v>38</v>
      </c>
      <c r="H6111" s="32" t="s">
        <v>40635</v>
      </c>
    </row>
    <row r="6112" spans="2:8">
      <c r="B6112" s="30" t="s">
        <v>1148</v>
      </c>
      <c r="C6112" s="33">
        <v>2721</v>
      </c>
      <c r="D6112" s="33" t="s">
        <v>61</v>
      </c>
      <c r="E6112" s="33" t="s">
        <v>77</v>
      </c>
      <c r="F6112" s="33" t="s">
        <v>307</v>
      </c>
      <c r="G6112" s="33">
        <v>38</v>
      </c>
      <c r="H6112" s="32" t="s">
        <v>40635</v>
      </c>
    </row>
    <row r="6113" spans="2:8">
      <c r="B6113" s="30" t="s">
        <v>1148</v>
      </c>
      <c r="C6113" s="33">
        <v>2721</v>
      </c>
      <c r="D6113" s="33" t="s">
        <v>130</v>
      </c>
      <c r="E6113" s="33" t="s">
        <v>77</v>
      </c>
      <c r="F6113" s="33" t="s">
        <v>307</v>
      </c>
      <c r="G6113" s="33">
        <v>61</v>
      </c>
      <c r="H6113" s="32" t="s">
        <v>40635</v>
      </c>
    </row>
    <row r="6114" spans="2:8">
      <c r="B6114" s="30" t="s">
        <v>1148</v>
      </c>
      <c r="C6114" s="33">
        <v>2721</v>
      </c>
      <c r="D6114" s="33" t="s">
        <v>240</v>
      </c>
      <c r="E6114" s="33" t="s">
        <v>77</v>
      </c>
      <c r="F6114" s="33" t="s">
        <v>307</v>
      </c>
      <c r="G6114" s="33">
        <v>61</v>
      </c>
      <c r="H6114" s="32" t="s">
        <v>40635</v>
      </c>
    </row>
    <row r="6115" spans="2:8">
      <c r="B6115" s="30" t="s">
        <v>43817</v>
      </c>
      <c r="C6115" s="33">
        <v>3846</v>
      </c>
      <c r="D6115" s="33" t="s">
        <v>53</v>
      </c>
      <c r="E6115" s="33" t="s">
        <v>3066</v>
      </c>
      <c r="F6115" s="33" t="s">
        <v>452</v>
      </c>
      <c r="G6115" s="33">
        <v>7.7</v>
      </c>
      <c r="H6115" s="32" t="s">
        <v>40635</v>
      </c>
    </row>
    <row r="6116" spans="2:8">
      <c r="B6116" s="30" t="s">
        <v>43817</v>
      </c>
      <c r="C6116" s="33">
        <v>3846</v>
      </c>
      <c r="D6116" s="33" t="s">
        <v>61</v>
      </c>
      <c r="E6116" s="33" t="s">
        <v>3066</v>
      </c>
      <c r="F6116" s="33" t="s">
        <v>452</v>
      </c>
      <c r="G6116" s="33">
        <v>7.4</v>
      </c>
      <c r="H6116" s="32" t="s">
        <v>40635</v>
      </c>
    </row>
    <row r="6117" spans="2:8">
      <c r="B6117" s="30" t="s">
        <v>43818</v>
      </c>
      <c r="C6117" s="33">
        <v>4062</v>
      </c>
      <c r="D6117" s="33" t="s">
        <v>53</v>
      </c>
      <c r="E6117" s="33" t="s">
        <v>3076</v>
      </c>
      <c r="F6117" s="33" t="s">
        <v>238</v>
      </c>
      <c r="G6117" s="33">
        <v>2.1</v>
      </c>
      <c r="H6117" s="32" t="s">
        <v>40635</v>
      </c>
    </row>
    <row r="6118" spans="2:8">
      <c r="B6118" s="30" t="s">
        <v>43818</v>
      </c>
      <c r="C6118" s="33">
        <v>4062</v>
      </c>
      <c r="D6118" s="33" t="s">
        <v>61</v>
      </c>
      <c r="E6118" s="33" t="s">
        <v>3076</v>
      </c>
      <c r="F6118" s="33" t="s">
        <v>238</v>
      </c>
      <c r="G6118" s="33">
        <v>2.1</v>
      </c>
      <c r="H6118" s="32" t="s">
        <v>40635</v>
      </c>
    </row>
    <row r="6119" spans="2:8">
      <c r="B6119" s="30" t="s">
        <v>43819</v>
      </c>
      <c r="C6119" s="33">
        <v>7467</v>
      </c>
      <c r="D6119" s="33" t="s">
        <v>314</v>
      </c>
      <c r="E6119" s="33" t="s">
        <v>3076</v>
      </c>
      <c r="F6119" s="33" t="s">
        <v>40607</v>
      </c>
      <c r="G6119" s="33">
        <v>0.5</v>
      </c>
      <c r="H6119" s="32" t="s">
        <v>40635</v>
      </c>
    </row>
    <row r="6120" spans="2:8">
      <c r="B6120" s="30" t="s">
        <v>43820</v>
      </c>
      <c r="C6120" s="33">
        <v>7627</v>
      </c>
      <c r="D6120" s="33" t="s">
        <v>53</v>
      </c>
      <c r="E6120" s="33" t="s">
        <v>97</v>
      </c>
      <c r="F6120" s="33" t="s">
        <v>452</v>
      </c>
      <c r="G6120" s="33">
        <v>36</v>
      </c>
      <c r="H6120" s="32" t="s">
        <v>40635</v>
      </c>
    </row>
    <row r="6121" spans="2:8">
      <c r="B6121" s="30" t="s">
        <v>43821</v>
      </c>
      <c r="C6121" s="33">
        <v>10433</v>
      </c>
      <c r="D6121" s="33" t="s">
        <v>53</v>
      </c>
      <c r="E6121" s="33" t="s">
        <v>3066</v>
      </c>
      <c r="F6121" s="33" t="s">
        <v>178</v>
      </c>
      <c r="G6121" s="33">
        <v>0.5</v>
      </c>
      <c r="H6121" s="32" t="s">
        <v>40635</v>
      </c>
    </row>
    <row r="6122" spans="2:8">
      <c r="B6122" s="30" t="s">
        <v>43821</v>
      </c>
      <c r="C6122" s="33">
        <v>10433</v>
      </c>
      <c r="D6122" s="33" t="s">
        <v>61</v>
      </c>
      <c r="E6122" s="33" t="s">
        <v>3066</v>
      </c>
      <c r="F6122" s="33" t="s">
        <v>178</v>
      </c>
      <c r="G6122" s="33">
        <v>0.5</v>
      </c>
      <c r="H6122" s="32" t="s">
        <v>40635</v>
      </c>
    </row>
    <row r="6123" spans="2:8">
      <c r="B6123" s="30" t="s">
        <v>43821</v>
      </c>
      <c r="C6123" s="33">
        <v>10433</v>
      </c>
      <c r="D6123" s="33" t="s">
        <v>130</v>
      </c>
      <c r="E6123" s="33" t="s">
        <v>3066</v>
      </c>
      <c r="F6123" s="33" t="s">
        <v>178</v>
      </c>
      <c r="G6123" s="33">
        <v>0.5</v>
      </c>
      <c r="H6123" s="32" t="s">
        <v>40635</v>
      </c>
    </row>
    <row r="6124" spans="2:8">
      <c r="B6124" s="30" t="s">
        <v>43822</v>
      </c>
      <c r="C6124" s="33">
        <v>10473</v>
      </c>
      <c r="D6124" s="33" t="s">
        <v>3073</v>
      </c>
      <c r="E6124" s="33" t="s">
        <v>422</v>
      </c>
      <c r="F6124" s="33" t="s">
        <v>151</v>
      </c>
      <c r="G6124" s="33">
        <v>2.5</v>
      </c>
      <c r="H6124" s="32" t="s">
        <v>40635</v>
      </c>
    </row>
    <row r="6125" spans="2:8">
      <c r="B6125" s="30" t="s">
        <v>43823</v>
      </c>
      <c r="C6125" s="33">
        <v>54468</v>
      </c>
      <c r="D6125" s="33" t="s">
        <v>3073</v>
      </c>
      <c r="E6125" s="33" t="s">
        <v>97</v>
      </c>
      <c r="F6125" s="33" t="s">
        <v>151</v>
      </c>
      <c r="G6125" s="33">
        <v>10.5</v>
      </c>
      <c r="H6125" s="32" t="s">
        <v>40635</v>
      </c>
    </row>
    <row r="6126" spans="2:8">
      <c r="B6126" s="30" t="s">
        <v>43824</v>
      </c>
      <c r="C6126" s="33">
        <v>54870</v>
      </c>
      <c r="D6126" s="33" t="s">
        <v>41213</v>
      </c>
      <c r="E6126" s="33" t="s">
        <v>3076</v>
      </c>
      <c r="F6126" s="33" t="s">
        <v>261</v>
      </c>
      <c r="G6126" s="33">
        <v>1.3</v>
      </c>
      <c r="H6126" s="32" t="s">
        <v>40635</v>
      </c>
    </row>
    <row r="6127" spans="2:8">
      <c r="B6127" s="30" t="s">
        <v>16955</v>
      </c>
      <c r="C6127" s="33">
        <v>56525</v>
      </c>
      <c r="D6127" s="33" t="s">
        <v>3098</v>
      </c>
      <c r="E6127" s="33" t="s">
        <v>422</v>
      </c>
      <c r="F6127" s="33" t="s">
        <v>238</v>
      </c>
      <c r="G6127" s="33">
        <v>0.8</v>
      </c>
      <c r="H6127" s="32" t="s">
        <v>40635</v>
      </c>
    </row>
    <row r="6128" spans="2:8">
      <c r="B6128" s="30" t="s">
        <v>16955</v>
      </c>
      <c r="C6128" s="33">
        <v>56525</v>
      </c>
      <c r="D6128" s="33" t="s">
        <v>3100</v>
      </c>
      <c r="E6128" s="33" t="s">
        <v>422</v>
      </c>
      <c r="F6128" s="33" t="s">
        <v>238</v>
      </c>
      <c r="G6128" s="33">
        <v>0.8</v>
      </c>
      <c r="H6128" s="32" t="s">
        <v>40635</v>
      </c>
    </row>
    <row r="6129" spans="2:8">
      <c r="B6129" s="30" t="s">
        <v>41672</v>
      </c>
      <c r="C6129" s="33">
        <v>57804</v>
      </c>
      <c r="D6129" s="33" t="s">
        <v>53</v>
      </c>
      <c r="E6129" s="33" t="s">
        <v>97</v>
      </c>
      <c r="F6129" s="33" t="s">
        <v>2056</v>
      </c>
      <c r="G6129" s="33">
        <v>0.1</v>
      </c>
      <c r="H6129" s="32" t="s">
        <v>40635</v>
      </c>
    </row>
    <row r="6130" spans="2:8">
      <c r="B6130" s="30" t="s">
        <v>34763</v>
      </c>
      <c r="C6130" s="33">
        <v>710</v>
      </c>
      <c r="D6130" s="33" t="s">
        <v>61</v>
      </c>
      <c r="E6130" s="33" t="s">
        <v>77</v>
      </c>
      <c r="F6130" s="33" t="s">
        <v>297</v>
      </c>
      <c r="G6130" s="33">
        <v>251</v>
      </c>
      <c r="H6130" s="32" t="s">
        <v>40635</v>
      </c>
    </row>
    <row r="6131" spans="2:8">
      <c r="B6131" s="30" t="s">
        <v>36687</v>
      </c>
      <c r="C6131" s="33">
        <v>913</v>
      </c>
      <c r="D6131" s="33" t="s">
        <v>3481</v>
      </c>
      <c r="E6131" s="33" t="s">
        <v>3076</v>
      </c>
      <c r="F6131" s="33" t="s">
        <v>664</v>
      </c>
      <c r="G6131" s="33">
        <v>26</v>
      </c>
      <c r="H6131" s="32" t="s">
        <v>40635</v>
      </c>
    </row>
    <row r="6132" spans="2:8">
      <c r="B6132" s="30" t="s">
        <v>4195</v>
      </c>
      <c r="C6132" s="33">
        <v>1128</v>
      </c>
      <c r="D6132" s="33" t="s">
        <v>53</v>
      </c>
      <c r="E6132" s="33" t="s">
        <v>3076</v>
      </c>
      <c r="F6132" s="33" t="s">
        <v>415</v>
      </c>
      <c r="G6132" s="33">
        <v>0.2</v>
      </c>
      <c r="H6132" s="32" t="s">
        <v>40635</v>
      </c>
    </row>
    <row r="6133" spans="2:8">
      <c r="B6133" s="30" t="s">
        <v>4195</v>
      </c>
      <c r="C6133" s="33">
        <v>1128</v>
      </c>
      <c r="D6133" s="33" t="s">
        <v>61</v>
      </c>
      <c r="E6133" s="33" t="s">
        <v>3076</v>
      </c>
      <c r="F6133" s="33" t="s">
        <v>415</v>
      </c>
      <c r="G6133" s="33">
        <v>0.2</v>
      </c>
      <c r="H6133" s="32" t="s">
        <v>40635</v>
      </c>
    </row>
    <row r="6134" spans="2:8">
      <c r="B6134" s="30" t="s">
        <v>4195</v>
      </c>
      <c r="C6134" s="33">
        <v>1128</v>
      </c>
      <c r="D6134" s="33" t="s">
        <v>130</v>
      </c>
      <c r="E6134" s="33" t="s">
        <v>3076</v>
      </c>
      <c r="F6134" s="33" t="s">
        <v>415</v>
      </c>
      <c r="G6134" s="33">
        <v>0.2</v>
      </c>
      <c r="H6134" s="32" t="s">
        <v>40635</v>
      </c>
    </row>
    <row r="6135" spans="2:8">
      <c r="B6135" s="30" t="s">
        <v>4195</v>
      </c>
      <c r="C6135" s="33">
        <v>1128</v>
      </c>
      <c r="D6135" s="33" t="s">
        <v>131</v>
      </c>
      <c r="E6135" s="33" t="s">
        <v>3076</v>
      </c>
      <c r="F6135" s="33" t="s">
        <v>415</v>
      </c>
      <c r="G6135" s="33">
        <v>1</v>
      </c>
      <c r="H6135" s="32" t="s">
        <v>40635</v>
      </c>
    </row>
    <row r="6136" spans="2:8">
      <c r="B6136" s="30" t="s">
        <v>4819</v>
      </c>
      <c r="C6136" s="33">
        <v>1325</v>
      </c>
      <c r="D6136" s="33" t="s">
        <v>53</v>
      </c>
      <c r="E6136" s="33" t="s">
        <v>3076</v>
      </c>
      <c r="F6136" s="33" t="s">
        <v>628</v>
      </c>
      <c r="G6136" s="33">
        <v>0.9</v>
      </c>
      <c r="H6136" s="32" t="s">
        <v>40635</v>
      </c>
    </row>
    <row r="6137" spans="2:8">
      <c r="B6137" s="30" t="s">
        <v>4819</v>
      </c>
      <c r="C6137" s="33">
        <v>1325</v>
      </c>
      <c r="D6137" s="33" t="s">
        <v>61</v>
      </c>
      <c r="E6137" s="33" t="s">
        <v>3076</v>
      </c>
      <c r="F6137" s="33" t="s">
        <v>628</v>
      </c>
      <c r="G6137" s="33">
        <v>0.9</v>
      </c>
      <c r="H6137" s="32" t="s">
        <v>40635</v>
      </c>
    </row>
    <row r="6138" spans="2:8">
      <c r="B6138" s="30" t="s">
        <v>4819</v>
      </c>
      <c r="C6138" s="33">
        <v>1325</v>
      </c>
      <c r="D6138" s="33" t="s">
        <v>130</v>
      </c>
      <c r="E6138" s="33" t="s">
        <v>3076</v>
      </c>
      <c r="F6138" s="33" t="s">
        <v>628</v>
      </c>
      <c r="G6138" s="33">
        <v>0.8</v>
      </c>
      <c r="H6138" s="32" t="s">
        <v>40635</v>
      </c>
    </row>
    <row r="6139" spans="2:8">
      <c r="B6139" s="30" t="s">
        <v>823</v>
      </c>
      <c r="C6139" s="33">
        <v>1403</v>
      </c>
      <c r="D6139" s="33" t="s">
        <v>53</v>
      </c>
      <c r="E6139" s="33" t="s">
        <v>54</v>
      </c>
      <c r="F6139" s="33" t="s">
        <v>268</v>
      </c>
      <c r="G6139" s="33">
        <v>50</v>
      </c>
      <c r="H6139" s="32" t="s">
        <v>40635</v>
      </c>
    </row>
    <row r="6140" spans="2:8">
      <c r="B6140" s="30" t="s">
        <v>823</v>
      </c>
      <c r="C6140" s="33">
        <v>1403</v>
      </c>
      <c r="D6140" s="33" t="s">
        <v>61</v>
      </c>
      <c r="E6140" s="33" t="s">
        <v>54</v>
      </c>
      <c r="F6140" s="33" t="s">
        <v>268</v>
      </c>
      <c r="G6140" s="33">
        <v>107</v>
      </c>
      <c r="H6140" s="32" t="s">
        <v>40635</v>
      </c>
    </row>
    <row r="6141" spans="2:8">
      <c r="B6141" s="30" t="s">
        <v>43283</v>
      </c>
      <c r="C6141" s="33">
        <v>1409</v>
      </c>
      <c r="D6141" s="33" t="s">
        <v>53</v>
      </c>
      <c r="E6141" s="33" t="s">
        <v>54</v>
      </c>
      <c r="F6141" s="33" t="s">
        <v>268</v>
      </c>
      <c r="G6141" s="33">
        <v>65</v>
      </c>
      <c r="H6141" s="32" t="s">
        <v>40635</v>
      </c>
    </row>
    <row r="6142" spans="2:8">
      <c r="B6142" s="30" t="s">
        <v>43825</v>
      </c>
      <c r="C6142" s="33">
        <v>2096</v>
      </c>
      <c r="D6142" s="33" t="s">
        <v>53</v>
      </c>
      <c r="E6142" s="33" t="s">
        <v>3076</v>
      </c>
      <c r="F6142" s="33" t="s">
        <v>371</v>
      </c>
      <c r="G6142" s="33">
        <v>25</v>
      </c>
      <c r="H6142" s="32" t="s">
        <v>40635</v>
      </c>
    </row>
    <row r="6143" spans="2:8">
      <c r="B6143" s="30" t="s">
        <v>43648</v>
      </c>
      <c r="C6143" s="33">
        <v>2163</v>
      </c>
      <c r="D6143" s="33" t="s">
        <v>240</v>
      </c>
      <c r="E6143" s="33" t="s">
        <v>3076</v>
      </c>
      <c r="F6143" s="33" t="s">
        <v>371</v>
      </c>
      <c r="G6143" s="33">
        <v>0.9</v>
      </c>
      <c r="H6143" s="32" t="s">
        <v>40635</v>
      </c>
    </row>
    <row r="6144" spans="2:8">
      <c r="B6144" s="30" t="s">
        <v>7847</v>
      </c>
      <c r="C6144" s="33">
        <v>2716</v>
      </c>
      <c r="D6144" s="33" t="s">
        <v>53</v>
      </c>
      <c r="E6144" s="33" t="s">
        <v>77</v>
      </c>
      <c r="F6144" s="33" t="s">
        <v>307</v>
      </c>
      <c r="G6144" s="33">
        <v>48</v>
      </c>
      <c r="H6144" s="32" t="s">
        <v>40635</v>
      </c>
    </row>
    <row r="6145" spans="2:8">
      <c r="B6145" s="30" t="s">
        <v>7847</v>
      </c>
      <c r="C6145" s="33">
        <v>2716</v>
      </c>
      <c r="D6145" s="33" t="s">
        <v>61</v>
      </c>
      <c r="E6145" s="33" t="s">
        <v>77</v>
      </c>
      <c r="F6145" s="33" t="s">
        <v>307</v>
      </c>
      <c r="G6145" s="33">
        <v>48</v>
      </c>
      <c r="H6145" s="32" t="s">
        <v>40635</v>
      </c>
    </row>
    <row r="6146" spans="2:8">
      <c r="B6146" s="30" t="s">
        <v>7847</v>
      </c>
      <c r="C6146" s="33">
        <v>2716</v>
      </c>
      <c r="D6146" s="33" t="s">
        <v>130</v>
      </c>
      <c r="E6146" s="33" t="s">
        <v>77</v>
      </c>
      <c r="F6146" s="33" t="s">
        <v>307</v>
      </c>
      <c r="G6146" s="33">
        <v>74</v>
      </c>
      <c r="H6146" s="32" t="s">
        <v>40635</v>
      </c>
    </row>
    <row r="6147" spans="2:8">
      <c r="B6147" s="30" t="s">
        <v>1572</v>
      </c>
      <c r="C6147" s="33">
        <v>4125</v>
      </c>
      <c r="D6147" s="33" t="s">
        <v>240</v>
      </c>
      <c r="E6147" s="33" t="s">
        <v>77</v>
      </c>
      <c r="F6147" s="33" t="s">
        <v>238</v>
      </c>
      <c r="G6147" s="33">
        <v>9.5</v>
      </c>
      <c r="H6147" s="32" t="s">
        <v>40635</v>
      </c>
    </row>
    <row r="6148" spans="2:8">
      <c r="B6148" s="30" t="s">
        <v>37186</v>
      </c>
      <c r="C6148" s="33">
        <v>7922</v>
      </c>
      <c r="D6148" s="33" t="s">
        <v>248</v>
      </c>
      <c r="E6148" s="33" t="s">
        <v>3076</v>
      </c>
      <c r="F6148" s="33" t="s">
        <v>415</v>
      </c>
      <c r="G6148" s="33">
        <v>1.8</v>
      </c>
      <c r="H6148" s="32" t="s">
        <v>40635</v>
      </c>
    </row>
    <row r="6149" spans="2:8">
      <c r="B6149" s="30" t="s">
        <v>43826</v>
      </c>
      <c r="C6149" s="33">
        <v>54245</v>
      </c>
      <c r="D6149" s="33" t="s">
        <v>43827</v>
      </c>
      <c r="E6149" s="33" t="s">
        <v>3076</v>
      </c>
      <c r="F6149" s="33" t="s">
        <v>700</v>
      </c>
      <c r="G6149" s="33">
        <v>1.1000000000000001</v>
      </c>
      <c r="H6149" s="32" t="s">
        <v>40635</v>
      </c>
    </row>
    <row r="6150" spans="2:8">
      <c r="B6150" s="30" t="s">
        <v>12428</v>
      </c>
      <c r="C6150" s="33">
        <v>54454</v>
      </c>
      <c r="D6150" s="33" t="s">
        <v>3086</v>
      </c>
      <c r="E6150" s="33" t="s">
        <v>3145</v>
      </c>
      <c r="F6150" s="33" t="s">
        <v>151</v>
      </c>
      <c r="G6150" s="33">
        <v>34.5</v>
      </c>
      <c r="H6150" s="32" t="s">
        <v>40635</v>
      </c>
    </row>
    <row r="6151" spans="2:8">
      <c r="B6151" s="30" t="s">
        <v>43097</v>
      </c>
      <c r="C6151" s="33">
        <v>55774</v>
      </c>
      <c r="D6151" s="33" t="s">
        <v>43828</v>
      </c>
      <c r="E6151" s="33" t="s">
        <v>422</v>
      </c>
      <c r="F6151" s="33" t="s">
        <v>664</v>
      </c>
      <c r="G6151" s="33">
        <v>1.3</v>
      </c>
      <c r="H6151" s="32" t="s">
        <v>40635</v>
      </c>
    </row>
    <row r="6152" spans="2:8">
      <c r="B6152" s="30" t="s">
        <v>43097</v>
      </c>
      <c r="C6152" s="33">
        <v>55774</v>
      </c>
      <c r="D6152" s="33" t="s">
        <v>43829</v>
      </c>
      <c r="E6152" s="33" t="s">
        <v>422</v>
      </c>
      <c r="F6152" s="33" t="s">
        <v>664</v>
      </c>
      <c r="G6152" s="33">
        <v>1.3</v>
      </c>
      <c r="H6152" s="32" t="s">
        <v>40635</v>
      </c>
    </row>
    <row r="6153" spans="2:8">
      <c r="B6153" s="30" t="s">
        <v>43097</v>
      </c>
      <c r="C6153" s="33">
        <v>55774</v>
      </c>
      <c r="D6153" s="33" t="s">
        <v>43830</v>
      </c>
      <c r="E6153" s="33" t="s">
        <v>422</v>
      </c>
      <c r="F6153" s="33" t="s">
        <v>664</v>
      </c>
      <c r="G6153" s="33">
        <v>1.3</v>
      </c>
      <c r="H6153" s="32" t="s">
        <v>40635</v>
      </c>
    </row>
    <row r="6154" spans="2:8">
      <c r="B6154" s="30" t="s">
        <v>43831</v>
      </c>
      <c r="C6154" s="33">
        <v>57140</v>
      </c>
      <c r="D6154" s="33" t="s">
        <v>959</v>
      </c>
      <c r="E6154" s="33" t="s">
        <v>387</v>
      </c>
      <c r="F6154" s="33" t="s">
        <v>700</v>
      </c>
      <c r="G6154" s="33">
        <v>1.5</v>
      </c>
      <c r="H6154" s="32" t="s">
        <v>40635</v>
      </c>
    </row>
    <row r="6155" spans="2:8">
      <c r="B6155" s="30" t="s">
        <v>43832</v>
      </c>
      <c r="C6155" s="33">
        <v>1310</v>
      </c>
      <c r="D6155" s="33" t="s">
        <v>53</v>
      </c>
      <c r="E6155" s="33" t="s">
        <v>3076</v>
      </c>
      <c r="F6155" s="33" t="s">
        <v>628</v>
      </c>
      <c r="G6155" s="33">
        <v>0.9</v>
      </c>
      <c r="H6155" s="32" t="s">
        <v>40635</v>
      </c>
    </row>
    <row r="6156" spans="2:8">
      <c r="B6156" s="30" t="s">
        <v>43832</v>
      </c>
      <c r="C6156" s="33">
        <v>1310</v>
      </c>
      <c r="D6156" s="33" t="s">
        <v>61</v>
      </c>
      <c r="E6156" s="33" t="s">
        <v>3076</v>
      </c>
      <c r="F6156" s="33" t="s">
        <v>628</v>
      </c>
      <c r="G6156" s="33">
        <v>1.3</v>
      </c>
      <c r="H6156" s="32" t="s">
        <v>40635</v>
      </c>
    </row>
    <row r="6157" spans="2:8">
      <c r="B6157" s="30" t="s">
        <v>43832</v>
      </c>
      <c r="C6157" s="33">
        <v>1310</v>
      </c>
      <c r="D6157" s="33" t="s">
        <v>130</v>
      </c>
      <c r="E6157" s="33" t="s">
        <v>3076</v>
      </c>
      <c r="F6157" s="33" t="s">
        <v>628</v>
      </c>
      <c r="G6157" s="33">
        <v>2.4</v>
      </c>
      <c r="H6157" s="32" t="s">
        <v>40635</v>
      </c>
    </row>
    <row r="6158" spans="2:8">
      <c r="B6158" s="30" t="s">
        <v>43832</v>
      </c>
      <c r="C6158" s="33">
        <v>1310</v>
      </c>
      <c r="D6158" s="33" t="s">
        <v>240</v>
      </c>
      <c r="E6158" s="33" t="s">
        <v>3076</v>
      </c>
      <c r="F6158" s="33" t="s">
        <v>628</v>
      </c>
      <c r="G6158" s="33">
        <v>3.1</v>
      </c>
      <c r="H6158" s="32" t="s">
        <v>40635</v>
      </c>
    </row>
    <row r="6159" spans="2:8">
      <c r="B6159" s="30" t="s">
        <v>43832</v>
      </c>
      <c r="C6159" s="33">
        <v>1310</v>
      </c>
      <c r="D6159" s="33" t="s">
        <v>131</v>
      </c>
      <c r="E6159" s="33" t="s">
        <v>3076</v>
      </c>
      <c r="F6159" s="33" t="s">
        <v>628</v>
      </c>
      <c r="G6159" s="33">
        <v>2.2000000000000002</v>
      </c>
      <c r="H6159" s="32" t="s">
        <v>40635</v>
      </c>
    </row>
    <row r="6160" spans="2:8">
      <c r="B6160" s="30" t="s">
        <v>43833</v>
      </c>
      <c r="C6160" s="33">
        <v>2149</v>
      </c>
      <c r="D6160" s="33" t="s">
        <v>806</v>
      </c>
      <c r="E6160" s="33" t="s">
        <v>3076</v>
      </c>
      <c r="F6160" s="33" t="s">
        <v>371</v>
      </c>
      <c r="G6160" s="33">
        <v>1.8</v>
      </c>
      <c r="H6160" s="32" t="s">
        <v>40635</v>
      </c>
    </row>
    <row r="6161" spans="2:8">
      <c r="B6161" s="30" t="s">
        <v>43833</v>
      </c>
      <c r="C6161" s="33">
        <v>2149</v>
      </c>
      <c r="D6161" s="33" t="s">
        <v>462</v>
      </c>
      <c r="E6161" s="33" t="s">
        <v>3076</v>
      </c>
      <c r="F6161" s="33" t="s">
        <v>371</v>
      </c>
      <c r="G6161" s="33">
        <v>1.3</v>
      </c>
      <c r="H6161" s="32" t="s">
        <v>40635</v>
      </c>
    </row>
    <row r="6162" spans="2:8">
      <c r="B6162" s="30" t="s">
        <v>43833</v>
      </c>
      <c r="C6162" s="33">
        <v>2149</v>
      </c>
      <c r="D6162" s="33" t="s">
        <v>300</v>
      </c>
      <c r="E6162" s="33" t="s">
        <v>3076</v>
      </c>
      <c r="F6162" s="33" t="s">
        <v>371</v>
      </c>
      <c r="G6162" s="33">
        <v>1.8</v>
      </c>
      <c r="H6162" s="32" t="s">
        <v>40635</v>
      </c>
    </row>
    <row r="6163" spans="2:8">
      <c r="B6163" s="30" t="s">
        <v>43833</v>
      </c>
      <c r="C6163" s="33">
        <v>2149</v>
      </c>
      <c r="D6163" s="33" t="s">
        <v>131</v>
      </c>
      <c r="E6163" s="33" t="s">
        <v>3076</v>
      </c>
      <c r="F6163" s="33" t="s">
        <v>371</v>
      </c>
      <c r="G6163" s="33">
        <v>1.3</v>
      </c>
      <c r="H6163" s="32" t="s">
        <v>40635</v>
      </c>
    </row>
    <row r="6164" spans="2:8">
      <c r="B6164" s="30" t="s">
        <v>43833</v>
      </c>
      <c r="C6164" s="33">
        <v>2149</v>
      </c>
      <c r="D6164" s="33" t="s">
        <v>248</v>
      </c>
      <c r="E6164" s="33" t="s">
        <v>3076</v>
      </c>
      <c r="F6164" s="33" t="s">
        <v>371</v>
      </c>
      <c r="G6164" s="33">
        <v>1.8</v>
      </c>
      <c r="H6164" s="32" t="s">
        <v>40635</v>
      </c>
    </row>
    <row r="6165" spans="2:8">
      <c r="B6165" s="30" t="s">
        <v>43833</v>
      </c>
      <c r="C6165" s="33">
        <v>2149</v>
      </c>
      <c r="D6165" s="33" t="s">
        <v>487</v>
      </c>
      <c r="E6165" s="33" t="s">
        <v>3076</v>
      </c>
      <c r="F6165" s="33" t="s">
        <v>371</v>
      </c>
      <c r="G6165" s="33">
        <v>1.8</v>
      </c>
      <c r="H6165" s="32" t="s">
        <v>40635</v>
      </c>
    </row>
    <row r="6166" spans="2:8">
      <c r="B6166" s="30" t="s">
        <v>1196</v>
      </c>
      <c r="C6166" s="33">
        <v>2917</v>
      </c>
      <c r="D6166" s="33" t="s">
        <v>3481</v>
      </c>
      <c r="E6166" s="33" t="s">
        <v>3076</v>
      </c>
      <c r="F6166" s="33" t="s">
        <v>249</v>
      </c>
      <c r="G6166" s="33">
        <v>8</v>
      </c>
      <c r="H6166" s="32" t="s">
        <v>40635</v>
      </c>
    </row>
    <row r="6167" spans="2:8">
      <c r="B6167" s="30" t="s">
        <v>40838</v>
      </c>
      <c r="C6167" s="33">
        <v>6314</v>
      </c>
      <c r="D6167" s="33" t="s">
        <v>61</v>
      </c>
      <c r="E6167" s="33" t="s">
        <v>3076</v>
      </c>
      <c r="F6167" s="33" t="s">
        <v>40607</v>
      </c>
      <c r="G6167" s="33">
        <v>0.3</v>
      </c>
      <c r="H6167" s="32" t="s">
        <v>40635</v>
      </c>
    </row>
    <row r="6168" spans="2:8">
      <c r="B6168" s="30" t="s">
        <v>41276</v>
      </c>
      <c r="C6168" s="33">
        <v>52120</v>
      </c>
      <c r="D6168" s="33" t="s">
        <v>43834</v>
      </c>
      <c r="E6168" s="33" t="s">
        <v>3080</v>
      </c>
      <c r="F6168" s="33" t="s">
        <v>166</v>
      </c>
      <c r="G6168" s="33">
        <v>68.3</v>
      </c>
      <c r="H6168" s="32" t="s">
        <v>40635</v>
      </c>
    </row>
    <row r="6169" spans="2:8">
      <c r="B6169" s="30" t="s">
        <v>43835</v>
      </c>
      <c r="C6169" s="33">
        <v>54992</v>
      </c>
      <c r="D6169" s="33" t="s">
        <v>4721</v>
      </c>
      <c r="E6169" s="33" t="s">
        <v>3076</v>
      </c>
      <c r="F6169" s="33" t="s">
        <v>128</v>
      </c>
      <c r="G6169" s="33">
        <v>0.7</v>
      </c>
      <c r="H6169" s="32" t="s">
        <v>40635</v>
      </c>
    </row>
    <row r="6170" spans="2:8">
      <c r="B6170" s="30" t="s">
        <v>43835</v>
      </c>
      <c r="C6170" s="33">
        <v>54992</v>
      </c>
      <c r="D6170" s="33" t="s">
        <v>4723</v>
      </c>
      <c r="E6170" s="33" t="s">
        <v>3076</v>
      </c>
      <c r="F6170" s="33" t="s">
        <v>128</v>
      </c>
      <c r="G6170" s="33">
        <v>0.8</v>
      </c>
      <c r="H6170" s="32" t="s">
        <v>40635</v>
      </c>
    </row>
    <row r="6171" spans="2:8">
      <c r="B6171" s="30" t="s">
        <v>43835</v>
      </c>
      <c r="C6171" s="33">
        <v>54992</v>
      </c>
      <c r="D6171" s="33" t="s">
        <v>3117</v>
      </c>
      <c r="E6171" s="33" t="s">
        <v>3076</v>
      </c>
      <c r="F6171" s="33" t="s">
        <v>128</v>
      </c>
      <c r="G6171" s="33">
        <v>0.6</v>
      </c>
      <c r="H6171" s="32" t="s">
        <v>40635</v>
      </c>
    </row>
    <row r="6172" spans="2:8">
      <c r="B6172" s="30" t="s">
        <v>43835</v>
      </c>
      <c r="C6172" s="33">
        <v>54992</v>
      </c>
      <c r="D6172" s="33" t="s">
        <v>58</v>
      </c>
      <c r="E6172" s="33" t="s">
        <v>97</v>
      </c>
      <c r="F6172" s="33" t="s">
        <v>128</v>
      </c>
      <c r="G6172" s="33">
        <v>0.2</v>
      </c>
      <c r="H6172" s="32" t="s">
        <v>40635</v>
      </c>
    </row>
    <row r="6173" spans="2:8">
      <c r="B6173" s="30" t="s">
        <v>43836</v>
      </c>
      <c r="C6173" s="33">
        <v>55174</v>
      </c>
      <c r="D6173" s="33" t="s">
        <v>14289</v>
      </c>
      <c r="E6173" s="33" t="s">
        <v>445</v>
      </c>
      <c r="F6173" s="33" t="s">
        <v>664</v>
      </c>
      <c r="G6173" s="33">
        <v>19.899999999999999</v>
      </c>
      <c r="H6173" s="32" t="s">
        <v>40635</v>
      </c>
    </row>
    <row r="6174" spans="2:8">
      <c r="B6174" s="30" t="s">
        <v>43837</v>
      </c>
      <c r="C6174" s="33">
        <v>55929</v>
      </c>
      <c r="D6174" s="33" t="s">
        <v>53</v>
      </c>
      <c r="E6174" s="33" t="s">
        <v>3076</v>
      </c>
      <c r="F6174" s="33" t="s">
        <v>256</v>
      </c>
      <c r="G6174" s="33">
        <v>1.8</v>
      </c>
      <c r="H6174" s="32" t="s">
        <v>40635</v>
      </c>
    </row>
    <row r="6175" spans="2:8">
      <c r="B6175" s="30" t="s">
        <v>43837</v>
      </c>
      <c r="C6175" s="33">
        <v>55929</v>
      </c>
      <c r="D6175" s="33" t="s">
        <v>220</v>
      </c>
      <c r="E6175" s="33" t="s">
        <v>3076</v>
      </c>
      <c r="F6175" s="33" t="s">
        <v>256</v>
      </c>
      <c r="G6175" s="33">
        <v>1.8</v>
      </c>
      <c r="H6175" s="32" t="s">
        <v>40635</v>
      </c>
    </row>
    <row r="6176" spans="2:8">
      <c r="B6176" s="30" t="s">
        <v>43837</v>
      </c>
      <c r="C6176" s="33">
        <v>55929</v>
      </c>
      <c r="D6176" s="33" t="s">
        <v>61</v>
      </c>
      <c r="E6176" s="33" t="s">
        <v>3076</v>
      </c>
      <c r="F6176" s="33" t="s">
        <v>256</v>
      </c>
      <c r="G6176" s="33">
        <v>1.8</v>
      </c>
      <c r="H6176" s="32" t="s">
        <v>40635</v>
      </c>
    </row>
    <row r="6177" spans="2:8">
      <c r="B6177" s="30" t="s">
        <v>43837</v>
      </c>
      <c r="C6177" s="33">
        <v>55929</v>
      </c>
      <c r="D6177" s="33" t="s">
        <v>130</v>
      </c>
      <c r="E6177" s="33" t="s">
        <v>3076</v>
      </c>
      <c r="F6177" s="33" t="s">
        <v>256</v>
      </c>
      <c r="G6177" s="33">
        <v>1.8</v>
      </c>
      <c r="H6177" s="32" t="s">
        <v>40635</v>
      </c>
    </row>
    <row r="6178" spans="2:8">
      <c r="B6178" s="30" t="s">
        <v>43837</v>
      </c>
      <c r="C6178" s="33">
        <v>55929</v>
      </c>
      <c r="D6178" s="33" t="s">
        <v>240</v>
      </c>
      <c r="E6178" s="33" t="s">
        <v>3076</v>
      </c>
      <c r="F6178" s="33" t="s">
        <v>256</v>
      </c>
      <c r="G6178" s="33">
        <v>1.8</v>
      </c>
      <c r="H6178" s="32" t="s">
        <v>40635</v>
      </c>
    </row>
    <row r="6179" spans="2:8">
      <c r="B6179" s="30" t="s">
        <v>43837</v>
      </c>
      <c r="C6179" s="33">
        <v>55929</v>
      </c>
      <c r="D6179" s="33" t="s">
        <v>131</v>
      </c>
      <c r="E6179" s="33" t="s">
        <v>3076</v>
      </c>
      <c r="F6179" s="33" t="s">
        <v>256</v>
      </c>
      <c r="G6179" s="33">
        <v>1.8</v>
      </c>
      <c r="H6179" s="32" t="s">
        <v>40635</v>
      </c>
    </row>
    <row r="6180" spans="2:8">
      <c r="B6180" s="30" t="s">
        <v>43837</v>
      </c>
      <c r="C6180" s="33">
        <v>55929</v>
      </c>
      <c r="D6180" s="33" t="s">
        <v>248</v>
      </c>
      <c r="E6180" s="33" t="s">
        <v>3076</v>
      </c>
      <c r="F6180" s="33" t="s">
        <v>256</v>
      </c>
      <c r="G6180" s="33">
        <v>1.8</v>
      </c>
      <c r="H6180" s="32" t="s">
        <v>40635</v>
      </c>
    </row>
    <row r="6181" spans="2:8">
      <c r="B6181" s="30" t="s">
        <v>43837</v>
      </c>
      <c r="C6181" s="33">
        <v>55929</v>
      </c>
      <c r="D6181" s="33" t="s">
        <v>222</v>
      </c>
      <c r="E6181" s="33" t="s">
        <v>3076</v>
      </c>
      <c r="F6181" s="33" t="s">
        <v>256</v>
      </c>
      <c r="G6181" s="33">
        <v>1.8</v>
      </c>
      <c r="H6181" s="32" t="s">
        <v>40635</v>
      </c>
    </row>
    <row r="6182" spans="2:8">
      <c r="B6182" s="30" t="s">
        <v>43837</v>
      </c>
      <c r="C6182" s="33">
        <v>55929</v>
      </c>
      <c r="D6182" s="33" t="s">
        <v>223</v>
      </c>
      <c r="E6182" s="33" t="s">
        <v>3076</v>
      </c>
      <c r="F6182" s="33" t="s">
        <v>256</v>
      </c>
      <c r="G6182" s="33">
        <v>1.8</v>
      </c>
      <c r="H6182" s="32" t="s">
        <v>40635</v>
      </c>
    </row>
    <row r="6183" spans="2:8">
      <c r="B6183" s="30" t="s">
        <v>43837</v>
      </c>
      <c r="C6183" s="33">
        <v>55929</v>
      </c>
      <c r="D6183" s="33" t="s">
        <v>224</v>
      </c>
      <c r="E6183" s="33" t="s">
        <v>3076</v>
      </c>
      <c r="F6183" s="33" t="s">
        <v>256</v>
      </c>
      <c r="G6183" s="33">
        <v>1.8</v>
      </c>
      <c r="H6183" s="32" t="s">
        <v>40635</v>
      </c>
    </row>
    <row r="6184" spans="2:8">
      <c r="B6184" s="30" t="s">
        <v>43838</v>
      </c>
      <c r="C6184" s="33">
        <v>950</v>
      </c>
      <c r="D6184" s="33" t="s">
        <v>4247</v>
      </c>
      <c r="E6184" s="33" t="s">
        <v>3076</v>
      </c>
      <c r="F6184" s="33" t="s">
        <v>664</v>
      </c>
      <c r="G6184" s="33">
        <v>0.5</v>
      </c>
      <c r="H6184" s="32" t="s">
        <v>40635</v>
      </c>
    </row>
    <row r="6185" spans="2:8">
      <c r="B6185" s="30" t="s">
        <v>43838</v>
      </c>
      <c r="C6185" s="33">
        <v>950</v>
      </c>
      <c r="D6185" s="33" t="s">
        <v>4250</v>
      </c>
      <c r="E6185" s="33" t="s">
        <v>3076</v>
      </c>
      <c r="F6185" s="33" t="s">
        <v>664</v>
      </c>
      <c r="G6185" s="33">
        <v>0.5</v>
      </c>
      <c r="H6185" s="32" t="s">
        <v>40635</v>
      </c>
    </row>
    <row r="6186" spans="2:8">
      <c r="B6186" s="30" t="s">
        <v>43838</v>
      </c>
      <c r="C6186" s="33">
        <v>950</v>
      </c>
      <c r="D6186" s="33" t="s">
        <v>4252</v>
      </c>
      <c r="E6186" s="33" t="s">
        <v>3076</v>
      </c>
      <c r="F6186" s="33" t="s">
        <v>664</v>
      </c>
      <c r="G6186" s="33">
        <v>1</v>
      </c>
      <c r="H6186" s="32" t="s">
        <v>40635</v>
      </c>
    </row>
    <row r="6187" spans="2:8">
      <c r="B6187" s="30" t="s">
        <v>43838</v>
      </c>
      <c r="C6187" s="33">
        <v>950</v>
      </c>
      <c r="D6187" s="33" t="s">
        <v>4620</v>
      </c>
      <c r="E6187" s="33" t="s">
        <v>3076</v>
      </c>
      <c r="F6187" s="33" t="s">
        <v>664</v>
      </c>
      <c r="G6187" s="33">
        <v>2</v>
      </c>
      <c r="H6187" s="32" t="s">
        <v>40635</v>
      </c>
    </row>
    <row r="6188" spans="2:8">
      <c r="B6188" s="30" t="s">
        <v>43838</v>
      </c>
      <c r="C6188" s="33">
        <v>950</v>
      </c>
      <c r="D6188" s="33" t="s">
        <v>4209</v>
      </c>
      <c r="E6188" s="33" t="s">
        <v>3076</v>
      </c>
      <c r="F6188" s="33" t="s">
        <v>664</v>
      </c>
      <c r="G6188" s="33">
        <v>2.2999999999999998</v>
      </c>
      <c r="H6188" s="32" t="s">
        <v>40635</v>
      </c>
    </row>
    <row r="6189" spans="2:8">
      <c r="B6189" s="30" t="s">
        <v>43839</v>
      </c>
      <c r="C6189" s="33">
        <v>1995</v>
      </c>
      <c r="D6189" s="33" t="s">
        <v>248</v>
      </c>
      <c r="E6189" s="33" t="s">
        <v>3076</v>
      </c>
      <c r="F6189" s="33" t="s">
        <v>91</v>
      </c>
      <c r="G6189" s="33">
        <v>5.9</v>
      </c>
      <c r="H6189" s="32" t="s">
        <v>40635</v>
      </c>
    </row>
    <row r="6190" spans="2:8">
      <c r="B6190" s="30" t="s">
        <v>43648</v>
      </c>
      <c r="C6190" s="33">
        <v>2163</v>
      </c>
      <c r="D6190" s="33" t="s">
        <v>131</v>
      </c>
      <c r="E6190" s="33" t="s">
        <v>3076</v>
      </c>
      <c r="F6190" s="33" t="s">
        <v>371</v>
      </c>
      <c r="G6190" s="33">
        <v>1</v>
      </c>
      <c r="H6190" s="32" t="s">
        <v>40635</v>
      </c>
    </row>
    <row r="6191" spans="2:8">
      <c r="B6191" s="30" t="s">
        <v>35242</v>
      </c>
      <c r="C6191" s="33">
        <v>7429</v>
      </c>
      <c r="D6191" s="33" t="s">
        <v>53</v>
      </c>
      <c r="E6191" s="33" t="s">
        <v>3076</v>
      </c>
      <c r="F6191" s="33" t="s">
        <v>307</v>
      </c>
      <c r="G6191" s="33">
        <v>1.2</v>
      </c>
      <c r="H6191" s="32" t="s">
        <v>40635</v>
      </c>
    </row>
    <row r="6192" spans="2:8">
      <c r="B6192" s="30" t="s">
        <v>40912</v>
      </c>
      <c r="C6192" s="33">
        <v>7502</v>
      </c>
      <c r="D6192" s="33" t="s">
        <v>53</v>
      </c>
      <c r="E6192" s="33" t="s">
        <v>3076</v>
      </c>
      <c r="F6192" s="33" t="s">
        <v>40607</v>
      </c>
      <c r="G6192" s="33">
        <v>0.3</v>
      </c>
      <c r="H6192" s="32" t="s">
        <v>40635</v>
      </c>
    </row>
    <row r="6193" spans="2:8">
      <c r="B6193" s="30" t="s">
        <v>40912</v>
      </c>
      <c r="C6193" s="33">
        <v>7502</v>
      </c>
      <c r="D6193" s="33" t="s">
        <v>61</v>
      </c>
      <c r="E6193" s="33" t="s">
        <v>3076</v>
      </c>
      <c r="F6193" s="33" t="s">
        <v>40607</v>
      </c>
      <c r="G6193" s="33">
        <v>0.3</v>
      </c>
      <c r="H6193" s="32" t="s">
        <v>40635</v>
      </c>
    </row>
    <row r="6194" spans="2:8">
      <c r="B6194" s="30" t="s">
        <v>40912</v>
      </c>
      <c r="C6194" s="33">
        <v>7502</v>
      </c>
      <c r="D6194" s="33" t="s">
        <v>130</v>
      </c>
      <c r="E6194" s="33" t="s">
        <v>3076</v>
      </c>
      <c r="F6194" s="33" t="s">
        <v>40607</v>
      </c>
      <c r="G6194" s="33">
        <v>0.5</v>
      </c>
      <c r="H6194" s="32" t="s">
        <v>40635</v>
      </c>
    </row>
    <row r="6195" spans="2:8">
      <c r="B6195" s="30" t="s">
        <v>40912</v>
      </c>
      <c r="C6195" s="33">
        <v>7502</v>
      </c>
      <c r="D6195" s="33" t="s">
        <v>240</v>
      </c>
      <c r="E6195" s="33" t="s">
        <v>3076</v>
      </c>
      <c r="F6195" s="33" t="s">
        <v>40607</v>
      </c>
      <c r="G6195" s="33">
        <v>0.7</v>
      </c>
      <c r="H6195" s="32" t="s">
        <v>40635</v>
      </c>
    </row>
    <row r="6196" spans="2:8">
      <c r="B6196" s="30" t="s">
        <v>40912</v>
      </c>
      <c r="C6196" s="33">
        <v>7502</v>
      </c>
      <c r="D6196" s="33" t="s">
        <v>131</v>
      </c>
      <c r="E6196" s="33" t="s">
        <v>3076</v>
      </c>
      <c r="F6196" s="33" t="s">
        <v>40607</v>
      </c>
      <c r="G6196" s="33">
        <v>0.5</v>
      </c>
      <c r="H6196" s="32" t="s">
        <v>40635</v>
      </c>
    </row>
    <row r="6197" spans="2:8">
      <c r="B6197" s="30" t="s">
        <v>40912</v>
      </c>
      <c r="C6197" s="33">
        <v>7502</v>
      </c>
      <c r="D6197" s="33" t="s">
        <v>248</v>
      </c>
      <c r="E6197" s="33" t="s">
        <v>3076</v>
      </c>
      <c r="F6197" s="33" t="s">
        <v>40607</v>
      </c>
      <c r="G6197" s="33">
        <v>1.2</v>
      </c>
      <c r="H6197" s="32" t="s">
        <v>40635</v>
      </c>
    </row>
    <row r="6198" spans="2:8">
      <c r="B6198" s="30" t="s">
        <v>43840</v>
      </c>
      <c r="C6198" s="33">
        <v>54242</v>
      </c>
      <c r="D6198" s="33" t="s">
        <v>43841</v>
      </c>
      <c r="E6198" s="33" t="s">
        <v>3066</v>
      </c>
      <c r="F6198" s="33" t="s">
        <v>151</v>
      </c>
      <c r="G6198" s="33">
        <v>1.4</v>
      </c>
      <c r="H6198" s="32" t="s">
        <v>40635</v>
      </c>
    </row>
    <row r="6199" spans="2:8">
      <c r="B6199" s="30" t="s">
        <v>43842</v>
      </c>
      <c r="C6199" s="33">
        <v>54373</v>
      </c>
      <c r="D6199" s="33" t="s">
        <v>3454</v>
      </c>
      <c r="E6199" s="33" t="s">
        <v>3076</v>
      </c>
      <c r="F6199" s="33" t="s">
        <v>128</v>
      </c>
      <c r="G6199" s="33">
        <v>1.3</v>
      </c>
      <c r="H6199" s="32" t="s">
        <v>40635</v>
      </c>
    </row>
    <row r="6200" spans="2:8">
      <c r="B6200" s="30" t="s">
        <v>41375</v>
      </c>
      <c r="C6200" s="33">
        <v>54422</v>
      </c>
      <c r="D6200" s="33" t="s">
        <v>4721</v>
      </c>
      <c r="E6200" s="33" t="s">
        <v>3076</v>
      </c>
      <c r="F6200" s="33" t="s">
        <v>40607</v>
      </c>
      <c r="G6200" s="33">
        <v>0.8</v>
      </c>
      <c r="H6200" s="32" t="s">
        <v>40635</v>
      </c>
    </row>
    <row r="6201" spans="2:8">
      <c r="B6201" s="30" t="s">
        <v>41375</v>
      </c>
      <c r="C6201" s="33">
        <v>54422</v>
      </c>
      <c r="D6201" s="33" t="s">
        <v>4723</v>
      </c>
      <c r="E6201" s="33" t="s">
        <v>3076</v>
      </c>
      <c r="F6201" s="33" t="s">
        <v>40607</v>
      </c>
      <c r="G6201" s="33">
        <v>0.9</v>
      </c>
      <c r="H6201" s="32" t="s">
        <v>40635</v>
      </c>
    </row>
    <row r="6202" spans="2:8">
      <c r="B6202" s="30" t="s">
        <v>43843</v>
      </c>
      <c r="C6202" s="33">
        <v>55113</v>
      </c>
      <c r="D6202" s="33" t="s">
        <v>14827</v>
      </c>
      <c r="E6202" s="33" t="s">
        <v>165</v>
      </c>
      <c r="F6202" s="33" t="s">
        <v>144</v>
      </c>
      <c r="G6202" s="33">
        <v>7</v>
      </c>
      <c r="H6202" s="32" t="s">
        <v>40635</v>
      </c>
    </row>
    <row r="6203" spans="2:8">
      <c r="B6203" s="30" t="s">
        <v>43843</v>
      </c>
      <c r="C6203" s="33">
        <v>55113</v>
      </c>
      <c r="D6203" s="33" t="s">
        <v>14829</v>
      </c>
      <c r="E6203" s="33" t="s">
        <v>165</v>
      </c>
      <c r="F6203" s="33" t="s">
        <v>144</v>
      </c>
      <c r="G6203" s="33">
        <v>7</v>
      </c>
      <c r="H6203" s="32" t="s">
        <v>40635</v>
      </c>
    </row>
    <row r="6204" spans="2:8">
      <c r="B6204" s="30" t="s">
        <v>43843</v>
      </c>
      <c r="C6204" s="33">
        <v>55113</v>
      </c>
      <c r="D6204" s="33" t="s">
        <v>14831</v>
      </c>
      <c r="E6204" s="33" t="s">
        <v>165</v>
      </c>
      <c r="F6204" s="33" t="s">
        <v>144</v>
      </c>
      <c r="G6204" s="33">
        <v>7</v>
      </c>
      <c r="H6204" s="32" t="s">
        <v>40635</v>
      </c>
    </row>
    <row r="6205" spans="2:8">
      <c r="B6205" s="30" t="s">
        <v>43844</v>
      </c>
      <c r="C6205" s="33">
        <v>56257</v>
      </c>
      <c r="D6205" s="33" t="s">
        <v>43845</v>
      </c>
      <c r="E6205" s="33" t="s">
        <v>3076</v>
      </c>
      <c r="F6205" s="33" t="s">
        <v>529</v>
      </c>
      <c r="G6205" s="33">
        <v>1.8</v>
      </c>
      <c r="H6205" s="32" t="s">
        <v>40635</v>
      </c>
    </row>
    <row r="6206" spans="2:8">
      <c r="B6206" s="30" t="s">
        <v>43844</v>
      </c>
      <c r="C6206" s="33">
        <v>56257</v>
      </c>
      <c r="D6206" s="33" t="s">
        <v>43846</v>
      </c>
      <c r="E6206" s="33" t="s">
        <v>3076</v>
      </c>
      <c r="F6206" s="33" t="s">
        <v>529</v>
      </c>
      <c r="G6206" s="33">
        <v>1.8</v>
      </c>
      <c r="H6206" s="32" t="s">
        <v>40635</v>
      </c>
    </row>
    <row r="6207" spans="2:8">
      <c r="B6207" s="30" t="s">
        <v>43844</v>
      </c>
      <c r="C6207" s="33">
        <v>56257</v>
      </c>
      <c r="D6207" s="33" t="s">
        <v>43847</v>
      </c>
      <c r="E6207" s="33" t="s">
        <v>3076</v>
      </c>
      <c r="F6207" s="33" t="s">
        <v>529</v>
      </c>
      <c r="G6207" s="33">
        <v>1.8</v>
      </c>
      <c r="H6207" s="32" t="s">
        <v>40635</v>
      </c>
    </row>
    <row r="6208" spans="2:8">
      <c r="B6208" s="30" t="s">
        <v>43075</v>
      </c>
      <c r="C6208" s="33">
        <v>1006</v>
      </c>
      <c r="D6208" s="33" t="s">
        <v>240</v>
      </c>
      <c r="E6208" s="33" t="s">
        <v>3076</v>
      </c>
      <c r="F6208" s="33" t="s">
        <v>78</v>
      </c>
      <c r="G6208" s="33">
        <v>16</v>
      </c>
      <c r="H6208" s="32" t="s">
        <v>40635</v>
      </c>
    </row>
    <row r="6209" spans="2:8">
      <c r="B6209" s="30" t="s">
        <v>43848</v>
      </c>
      <c r="C6209" s="33">
        <v>1613</v>
      </c>
      <c r="D6209" s="33" t="s">
        <v>43849</v>
      </c>
      <c r="E6209" s="33" t="s">
        <v>3076</v>
      </c>
      <c r="F6209" s="33" t="s">
        <v>128</v>
      </c>
      <c r="G6209" s="33">
        <v>18.3</v>
      </c>
      <c r="H6209" s="32" t="s">
        <v>40635</v>
      </c>
    </row>
    <row r="6210" spans="2:8">
      <c r="B6210" s="30" t="s">
        <v>43850</v>
      </c>
      <c r="C6210" s="33">
        <v>2052</v>
      </c>
      <c r="D6210" s="33" t="s">
        <v>53</v>
      </c>
      <c r="E6210" s="33" t="s">
        <v>54</v>
      </c>
      <c r="F6210" s="33" t="s">
        <v>234</v>
      </c>
      <c r="G6210" s="33">
        <v>73</v>
      </c>
      <c r="H6210" s="32" t="s">
        <v>40635</v>
      </c>
    </row>
    <row r="6211" spans="2:8">
      <c r="B6211" s="30" t="s">
        <v>42976</v>
      </c>
      <c r="C6211" s="33">
        <v>2053</v>
      </c>
      <c r="D6211" s="33" t="s">
        <v>53</v>
      </c>
      <c r="E6211" s="33" t="s">
        <v>54</v>
      </c>
      <c r="F6211" s="33" t="s">
        <v>234</v>
      </c>
      <c r="G6211" s="33">
        <v>15</v>
      </c>
      <c r="H6211" s="32" t="s">
        <v>40635</v>
      </c>
    </row>
    <row r="6212" spans="2:8">
      <c r="B6212" s="30" t="s">
        <v>43851</v>
      </c>
      <c r="C6212" s="33">
        <v>2158</v>
      </c>
      <c r="D6212" s="33" t="s">
        <v>4247</v>
      </c>
      <c r="E6212" s="33" t="s">
        <v>3076</v>
      </c>
      <c r="F6212" s="33" t="s">
        <v>371</v>
      </c>
      <c r="G6212" s="33">
        <v>2</v>
      </c>
      <c r="H6212" s="32" t="s">
        <v>40635</v>
      </c>
    </row>
    <row r="6213" spans="2:8">
      <c r="B6213" s="30" t="s">
        <v>43851</v>
      </c>
      <c r="C6213" s="33">
        <v>2158</v>
      </c>
      <c r="D6213" s="33" t="s">
        <v>4250</v>
      </c>
      <c r="E6213" s="33" t="s">
        <v>3076</v>
      </c>
      <c r="F6213" s="33" t="s">
        <v>371</v>
      </c>
      <c r="G6213" s="33">
        <v>2.2999999999999998</v>
      </c>
      <c r="H6213" s="32" t="s">
        <v>40635</v>
      </c>
    </row>
    <row r="6214" spans="2:8">
      <c r="B6214" s="30" t="s">
        <v>43852</v>
      </c>
      <c r="C6214" s="33">
        <v>7602</v>
      </c>
      <c r="D6214" s="33" t="s">
        <v>53</v>
      </c>
      <c r="E6214" s="33" t="s">
        <v>3076</v>
      </c>
      <c r="F6214" s="33" t="s">
        <v>238</v>
      </c>
      <c r="G6214" s="33">
        <v>1.8</v>
      </c>
      <c r="H6214" s="32" t="s">
        <v>40635</v>
      </c>
    </row>
    <row r="6215" spans="2:8">
      <c r="B6215" s="30" t="s">
        <v>43852</v>
      </c>
      <c r="C6215" s="33">
        <v>7602</v>
      </c>
      <c r="D6215" s="33" t="s">
        <v>61</v>
      </c>
      <c r="E6215" s="33" t="s">
        <v>3076</v>
      </c>
      <c r="F6215" s="33" t="s">
        <v>238</v>
      </c>
      <c r="G6215" s="33">
        <v>1.8</v>
      </c>
      <c r="H6215" s="32" t="s">
        <v>40635</v>
      </c>
    </row>
    <row r="6216" spans="2:8">
      <c r="B6216" s="30" t="s">
        <v>11786</v>
      </c>
      <c r="C6216" s="33">
        <v>52006</v>
      </c>
      <c r="D6216" s="33" t="s">
        <v>3221</v>
      </c>
      <c r="E6216" s="33" t="s">
        <v>3080</v>
      </c>
      <c r="F6216" s="33" t="s">
        <v>268</v>
      </c>
      <c r="G6216" s="33">
        <v>95</v>
      </c>
      <c r="H6216" s="32" t="s">
        <v>40635</v>
      </c>
    </row>
    <row r="6217" spans="2:8">
      <c r="B6217" s="30" t="s">
        <v>43853</v>
      </c>
      <c r="C6217" s="33">
        <v>54050</v>
      </c>
      <c r="D6217" s="33" t="s">
        <v>3073</v>
      </c>
      <c r="E6217" s="33" t="s">
        <v>3066</v>
      </c>
      <c r="F6217" s="33" t="s">
        <v>452</v>
      </c>
      <c r="G6217" s="33">
        <v>6</v>
      </c>
      <c r="H6217" s="32" t="s">
        <v>40635</v>
      </c>
    </row>
    <row r="6218" spans="2:8">
      <c r="B6218" s="30" t="s">
        <v>43854</v>
      </c>
      <c r="C6218" s="33">
        <v>54051</v>
      </c>
      <c r="D6218" s="33" t="s">
        <v>3073</v>
      </c>
      <c r="E6218" s="33" t="s">
        <v>3066</v>
      </c>
      <c r="F6218" s="33" t="s">
        <v>452</v>
      </c>
      <c r="G6218" s="33">
        <v>3</v>
      </c>
      <c r="H6218" s="32" t="s">
        <v>40635</v>
      </c>
    </row>
    <row r="6219" spans="2:8">
      <c r="B6219" s="30" t="s">
        <v>43854</v>
      </c>
      <c r="C6219" s="33">
        <v>54051</v>
      </c>
      <c r="D6219" s="33" t="s">
        <v>3075</v>
      </c>
      <c r="E6219" s="33" t="s">
        <v>3066</v>
      </c>
      <c r="F6219" s="33" t="s">
        <v>452</v>
      </c>
      <c r="G6219" s="33">
        <v>3</v>
      </c>
      <c r="H6219" s="32" t="s">
        <v>40635</v>
      </c>
    </row>
    <row r="6220" spans="2:8">
      <c r="B6220" s="30" t="s">
        <v>43854</v>
      </c>
      <c r="C6220" s="33">
        <v>54051</v>
      </c>
      <c r="D6220" s="33" t="s">
        <v>3086</v>
      </c>
      <c r="E6220" s="33" t="s">
        <v>3066</v>
      </c>
      <c r="F6220" s="33" t="s">
        <v>452</v>
      </c>
      <c r="G6220" s="33">
        <v>3.2</v>
      </c>
      <c r="H6220" s="32" t="s">
        <v>40635</v>
      </c>
    </row>
    <row r="6221" spans="2:8">
      <c r="B6221" s="30" t="s">
        <v>43854</v>
      </c>
      <c r="C6221" s="33">
        <v>54051</v>
      </c>
      <c r="D6221" s="33" t="s">
        <v>3088</v>
      </c>
      <c r="E6221" s="33" t="s">
        <v>3066</v>
      </c>
      <c r="F6221" s="33" t="s">
        <v>452</v>
      </c>
      <c r="G6221" s="33">
        <v>3.3</v>
      </c>
      <c r="H6221" s="32" t="s">
        <v>40635</v>
      </c>
    </row>
    <row r="6222" spans="2:8">
      <c r="B6222" s="30" t="s">
        <v>41433</v>
      </c>
      <c r="C6222" s="33">
        <v>54675</v>
      </c>
      <c r="D6222" s="33" t="s">
        <v>20854</v>
      </c>
      <c r="E6222" s="33" t="s">
        <v>3076</v>
      </c>
      <c r="F6222" s="33" t="s">
        <v>620</v>
      </c>
      <c r="G6222" s="33">
        <v>1.6</v>
      </c>
      <c r="H6222" s="32" t="s">
        <v>40635</v>
      </c>
    </row>
    <row r="6223" spans="2:8">
      <c r="B6223" s="30" t="s">
        <v>43855</v>
      </c>
      <c r="C6223" s="33">
        <v>57105</v>
      </c>
      <c r="D6223" s="33" t="s">
        <v>15267</v>
      </c>
      <c r="E6223" s="33" t="s">
        <v>97</v>
      </c>
      <c r="F6223" s="33" t="s">
        <v>452</v>
      </c>
      <c r="G6223" s="33">
        <v>3</v>
      </c>
      <c r="H6223" s="32" t="s">
        <v>40635</v>
      </c>
    </row>
    <row r="6224" spans="2:8">
      <c r="B6224" s="30" t="s">
        <v>43855</v>
      </c>
      <c r="C6224" s="33">
        <v>57105</v>
      </c>
      <c r="D6224" s="33" t="s">
        <v>15271</v>
      </c>
      <c r="E6224" s="33" t="s">
        <v>97</v>
      </c>
      <c r="F6224" s="33" t="s">
        <v>452</v>
      </c>
      <c r="G6224" s="33">
        <v>5</v>
      </c>
      <c r="H6224" s="32" t="s">
        <v>40635</v>
      </c>
    </row>
    <row r="6225" spans="2:8">
      <c r="B6225" s="30" t="s">
        <v>43855</v>
      </c>
      <c r="C6225" s="33">
        <v>57105</v>
      </c>
      <c r="D6225" s="33" t="s">
        <v>5427</v>
      </c>
      <c r="E6225" s="33" t="s">
        <v>97</v>
      </c>
      <c r="F6225" s="33" t="s">
        <v>452</v>
      </c>
      <c r="G6225" s="33">
        <v>7.5</v>
      </c>
      <c r="H6225" s="32" t="s">
        <v>40635</v>
      </c>
    </row>
    <row r="6226" spans="2:8">
      <c r="B6226" s="30" t="s">
        <v>7860</v>
      </c>
      <c r="C6226" s="33">
        <v>2720</v>
      </c>
      <c r="D6226" s="33" t="s">
        <v>130</v>
      </c>
      <c r="E6226" s="33" t="s">
        <v>77</v>
      </c>
      <c r="F6226" s="33" t="s">
        <v>307</v>
      </c>
      <c r="G6226" s="33">
        <v>75</v>
      </c>
      <c r="H6226" s="32" t="s">
        <v>40635</v>
      </c>
    </row>
    <row r="6227" spans="2:8">
      <c r="B6227" s="30" t="s">
        <v>7860</v>
      </c>
      <c r="C6227" s="33">
        <v>2720</v>
      </c>
      <c r="D6227" s="33" t="s">
        <v>240</v>
      </c>
      <c r="E6227" s="33" t="s">
        <v>77</v>
      </c>
      <c r="F6227" s="33" t="s">
        <v>307</v>
      </c>
      <c r="G6227" s="33">
        <v>38</v>
      </c>
      <c r="H6227" s="32" t="s">
        <v>40635</v>
      </c>
    </row>
    <row r="6228" spans="2:8">
      <c r="B6228" s="30" t="s">
        <v>40765</v>
      </c>
      <c r="C6228" s="33">
        <v>3159</v>
      </c>
      <c r="D6228" s="33" t="s">
        <v>53</v>
      </c>
      <c r="E6228" s="33" t="s">
        <v>77</v>
      </c>
      <c r="F6228" s="33" t="s">
        <v>178</v>
      </c>
      <c r="G6228" s="33">
        <v>144</v>
      </c>
      <c r="H6228" s="32" t="s">
        <v>40635</v>
      </c>
    </row>
    <row r="6229" spans="2:8">
      <c r="B6229" s="30" t="s">
        <v>1308</v>
      </c>
      <c r="C6229" s="33">
        <v>3161</v>
      </c>
      <c r="D6229" s="33" t="s">
        <v>53</v>
      </c>
      <c r="E6229" s="33" t="s">
        <v>77</v>
      </c>
      <c r="F6229" s="33" t="s">
        <v>178</v>
      </c>
      <c r="G6229" s="33">
        <v>279</v>
      </c>
      <c r="H6229" s="32" t="s">
        <v>40635</v>
      </c>
    </row>
    <row r="6230" spans="2:8">
      <c r="B6230" s="30" t="s">
        <v>36496</v>
      </c>
      <c r="C6230" s="33">
        <v>8108</v>
      </c>
      <c r="D6230" s="33" t="s">
        <v>4250</v>
      </c>
      <c r="E6230" s="33" t="s">
        <v>3076</v>
      </c>
      <c r="F6230" s="33" t="s">
        <v>415</v>
      </c>
      <c r="G6230" s="33">
        <v>1.7</v>
      </c>
      <c r="H6230" s="32" t="s">
        <v>40635</v>
      </c>
    </row>
    <row r="6231" spans="2:8">
      <c r="B6231" s="30" t="s">
        <v>43856</v>
      </c>
      <c r="C6231" s="33">
        <v>10207</v>
      </c>
      <c r="D6231" s="33" t="s">
        <v>3073</v>
      </c>
      <c r="E6231" s="33" t="s">
        <v>77</v>
      </c>
      <c r="F6231" s="33" t="s">
        <v>371</v>
      </c>
      <c r="G6231" s="33">
        <v>8.6</v>
      </c>
      <c r="H6231" s="32" t="s">
        <v>40635</v>
      </c>
    </row>
    <row r="6232" spans="2:8">
      <c r="B6232" s="30" t="s">
        <v>43856</v>
      </c>
      <c r="C6232" s="33">
        <v>10207</v>
      </c>
      <c r="D6232" s="33" t="s">
        <v>3075</v>
      </c>
      <c r="E6232" s="33" t="s">
        <v>77</v>
      </c>
      <c r="F6232" s="33" t="s">
        <v>371</v>
      </c>
      <c r="G6232" s="33">
        <v>8.6</v>
      </c>
      <c r="H6232" s="32" t="s">
        <v>40635</v>
      </c>
    </row>
    <row r="6233" spans="2:8">
      <c r="B6233" s="30" t="s">
        <v>43857</v>
      </c>
      <c r="C6233" s="33">
        <v>50914</v>
      </c>
      <c r="D6233" s="33" t="s">
        <v>41008</v>
      </c>
      <c r="E6233" s="33" t="s">
        <v>97</v>
      </c>
      <c r="F6233" s="33" t="s">
        <v>289</v>
      </c>
      <c r="G6233" s="33">
        <v>1.2</v>
      </c>
      <c r="H6233" s="32" t="s">
        <v>40635</v>
      </c>
    </row>
    <row r="6234" spans="2:8">
      <c r="B6234" s="30" t="s">
        <v>43858</v>
      </c>
      <c r="C6234" s="33">
        <v>52032</v>
      </c>
      <c r="D6234" s="33" t="s">
        <v>11005</v>
      </c>
      <c r="E6234" s="33" t="s">
        <v>3076</v>
      </c>
      <c r="F6234" s="33" t="s">
        <v>664</v>
      </c>
      <c r="G6234" s="33">
        <v>3.5</v>
      </c>
      <c r="H6234" s="32" t="s">
        <v>40635</v>
      </c>
    </row>
    <row r="6235" spans="2:8">
      <c r="B6235" s="30" t="s">
        <v>12401</v>
      </c>
      <c r="C6235" s="33">
        <v>54406</v>
      </c>
      <c r="D6235" s="33" t="s">
        <v>53</v>
      </c>
      <c r="E6235" s="33" t="s">
        <v>54</v>
      </c>
      <c r="F6235" s="33" t="s">
        <v>238</v>
      </c>
      <c r="G6235" s="33">
        <v>0.9</v>
      </c>
      <c r="H6235" s="32" t="s">
        <v>40635</v>
      </c>
    </row>
    <row r="6236" spans="2:8">
      <c r="B6236" s="30" t="s">
        <v>12401</v>
      </c>
      <c r="C6236" s="33">
        <v>54406</v>
      </c>
      <c r="D6236" s="33" t="s">
        <v>61</v>
      </c>
      <c r="E6236" s="33" t="s">
        <v>54</v>
      </c>
      <c r="F6236" s="33" t="s">
        <v>238</v>
      </c>
      <c r="G6236" s="33">
        <v>1</v>
      </c>
      <c r="H6236" s="32" t="s">
        <v>40635</v>
      </c>
    </row>
    <row r="6237" spans="2:8">
      <c r="B6237" s="30" t="s">
        <v>43859</v>
      </c>
      <c r="C6237" s="33">
        <v>55046</v>
      </c>
      <c r="D6237" s="33" t="s">
        <v>3073</v>
      </c>
      <c r="E6237" s="33" t="s">
        <v>3076</v>
      </c>
      <c r="F6237" s="33" t="s">
        <v>128</v>
      </c>
      <c r="G6237" s="33">
        <v>1</v>
      </c>
      <c r="H6237" s="32" t="s">
        <v>40635</v>
      </c>
    </row>
    <row r="6238" spans="2:8">
      <c r="B6238" s="30" t="s">
        <v>43859</v>
      </c>
      <c r="C6238" s="33">
        <v>55046</v>
      </c>
      <c r="D6238" s="33" t="s">
        <v>3075</v>
      </c>
      <c r="E6238" s="33" t="s">
        <v>3076</v>
      </c>
      <c r="F6238" s="33" t="s">
        <v>128</v>
      </c>
      <c r="G6238" s="33">
        <v>1</v>
      </c>
      <c r="H6238" s="32" t="s">
        <v>40635</v>
      </c>
    </row>
    <row r="6239" spans="2:8">
      <c r="B6239" s="30" t="s">
        <v>43859</v>
      </c>
      <c r="C6239" s="33">
        <v>55046</v>
      </c>
      <c r="D6239" s="33" t="s">
        <v>3086</v>
      </c>
      <c r="E6239" s="33" t="s">
        <v>3076</v>
      </c>
      <c r="F6239" s="33" t="s">
        <v>128</v>
      </c>
      <c r="G6239" s="33">
        <v>1</v>
      </c>
      <c r="H6239" s="32" t="s">
        <v>40635</v>
      </c>
    </row>
    <row r="6240" spans="2:8">
      <c r="B6240" s="30" t="s">
        <v>36786</v>
      </c>
      <c r="C6240" s="33">
        <v>955</v>
      </c>
      <c r="D6240" s="33" t="s">
        <v>220</v>
      </c>
      <c r="E6240" s="33" t="s">
        <v>3076</v>
      </c>
      <c r="F6240" s="33" t="s">
        <v>664</v>
      </c>
      <c r="G6240" s="33">
        <v>2</v>
      </c>
      <c r="H6240" s="32" t="s">
        <v>40635</v>
      </c>
    </row>
    <row r="6241" spans="2:8">
      <c r="B6241" s="30" t="s">
        <v>36786</v>
      </c>
      <c r="C6241" s="33">
        <v>955</v>
      </c>
      <c r="D6241" s="33" t="s">
        <v>4252</v>
      </c>
      <c r="E6241" s="33" t="s">
        <v>3076</v>
      </c>
      <c r="F6241" s="33" t="s">
        <v>664</v>
      </c>
      <c r="G6241" s="33">
        <v>1.8</v>
      </c>
      <c r="H6241" s="32" t="s">
        <v>40635</v>
      </c>
    </row>
    <row r="6242" spans="2:8">
      <c r="B6242" s="30" t="s">
        <v>43860</v>
      </c>
      <c r="C6242" s="33">
        <v>1311</v>
      </c>
      <c r="D6242" s="33" t="s">
        <v>53</v>
      </c>
      <c r="E6242" s="33" t="s">
        <v>3076</v>
      </c>
      <c r="F6242" s="33" t="s">
        <v>628</v>
      </c>
      <c r="G6242" s="33">
        <v>1.2</v>
      </c>
      <c r="H6242" s="32" t="s">
        <v>40635</v>
      </c>
    </row>
    <row r="6243" spans="2:8">
      <c r="B6243" s="30" t="s">
        <v>43860</v>
      </c>
      <c r="C6243" s="33">
        <v>1311</v>
      </c>
      <c r="D6243" s="33" t="s">
        <v>61</v>
      </c>
      <c r="E6243" s="33" t="s">
        <v>3076</v>
      </c>
      <c r="F6243" s="33" t="s">
        <v>628</v>
      </c>
      <c r="G6243" s="33">
        <v>0.3</v>
      </c>
      <c r="H6243" s="32" t="s">
        <v>40635</v>
      </c>
    </row>
    <row r="6244" spans="2:8">
      <c r="B6244" s="30" t="s">
        <v>43860</v>
      </c>
      <c r="C6244" s="33">
        <v>1311</v>
      </c>
      <c r="D6244" s="33" t="s">
        <v>240</v>
      </c>
      <c r="E6244" s="33" t="s">
        <v>3076</v>
      </c>
      <c r="F6244" s="33" t="s">
        <v>628</v>
      </c>
      <c r="G6244" s="33">
        <v>0.8</v>
      </c>
      <c r="H6244" s="32" t="s">
        <v>40635</v>
      </c>
    </row>
    <row r="6245" spans="2:8">
      <c r="B6245" s="30" t="s">
        <v>43860</v>
      </c>
      <c r="C6245" s="33">
        <v>1311</v>
      </c>
      <c r="D6245" s="33" t="s">
        <v>248</v>
      </c>
      <c r="E6245" s="33" t="s">
        <v>3076</v>
      </c>
      <c r="F6245" s="33" t="s">
        <v>628</v>
      </c>
      <c r="G6245" s="33">
        <v>3.2</v>
      </c>
      <c r="H6245" s="32" t="s">
        <v>40635</v>
      </c>
    </row>
    <row r="6246" spans="2:8">
      <c r="B6246" s="30" t="s">
        <v>43861</v>
      </c>
      <c r="C6246" s="33">
        <v>2447</v>
      </c>
      <c r="D6246" s="33" t="s">
        <v>53</v>
      </c>
      <c r="E6246" s="33" t="s">
        <v>3076</v>
      </c>
      <c r="F6246" s="33" t="s">
        <v>1055</v>
      </c>
      <c r="G6246" s="33">
        <v>20</v>
      </c>
      <c r="H6246" s="32" t="s">
        <v>40635</v>
      </c>
    </row>
    <row r="6247" spans="2:8">
      <c r="B6247" s="30" t="s">
        <v>9833</v>
      </c>
      <c r="C6247" s="33">
        <v>3888</v>
      </c>
      <c r="D6247" s="33" t="s">
        <v>131</v>
      </c>
      <c r="E6247" s="33" t="s">
        <v>3066</v>
      </c>
      <c r="F6247" s="33" t="s">
        <v>452</v>
      </c>
      <c r="G6247" s="33">
        <v>103.8</v>
      </c>
      <c r="H6247" s="32" t="s">
        <v>40635</v>
      </c>
    </row>
    <row r="6248" spans="2:8">
      <c r="B6248" s="30" t="s">
        <v>36496</v>
      </c>
      <c r="C6248" s="33">
        <v>8108</v>
      </c>
      <c r="D6248" s="33" t="s">
        <v>4252</v>
      </c>
      <c r="E6248" s="33" t="s">
        <v>3076</v>
      </c>
      <c r="F6248" s="33" t="s">
        <v>415</v>
      </c>
      <c r="G6248" s="33">
        <v>1.2</v>
      </c>
      <c r="H6248" s="32" t="s">
        <v>40635</v>
      </c>
    </row>
    <row r="6249" spans="2:8">
      <c r="B6249" s="30" t="s">
        <v>43862</v>
      </c>
      <c r="C6249" s="33">
        <v>50271</v>
      </c>
      <c r="D6249" s="33" t="s">
        <v>43863</v>
      </c>
      <c r="E6249" s="33" t="s">
        <v>90</v>
      </c>
      <c r="F6249" s="33" t="s">
        <v>307</v>
      </c>
      <c r="G6249" s="33">
        <v>2</v>
      </c>
      <c r="H6249" s="32" t="s">
        <v>40635</v>
      </c>
    </row>
    <row r="6250" spans="2:8">
      <c r="B6250" s="30" t="s">
        <v>43862</v>
      </c>
      <c r="C6250" s="33">
        <v>50271</v>
      </c>
      <c r="D6250" s="33" t="s">
        <v>41460</v>
      </c>
      <c r="E6250" s="33" t="s">
        <v>90</v>
      </c>
      <c r="F6250" s="33" t="s">
        <v>307</v>
      </c>
      <c r="G6250" s="33">
        <v>1.7</v>
      </c>
      <c r="H6250" s="32" t="s">
        <v>40635</v>
      </c>
    </row>
    <row r="6251" spans="2:8">
      <c r="B6251" s="30" t="s">
        <v>11406</v>
      </c>
      <c r="C6251" s="33">
        <v>50573</v>
      </c>
      <c r="D6251" s="33" t="s">
        <v>3073</v>
      </c>
      <c r="E6251" s="33" t="s">
        <v>422</v>
      </c>
      <c r="F6251" s="33" t="s">
        <v>664</v>
      </c>
      <c r="G6251" s="33">
        <v>2.9</v>
      </c>
      <c r="H6251" s="32" t="s">
        <v>40635</v>
      </c>
    </row>
    <row r="6252" spans="2:8">
      <c r="B6252" s="30" t="s">
        <v>43243</v>
      </c>
      <c r="C6252" s="33">
        <v>54286</v>
      </c>
      <c r="D6252" s="33" t="s">
        <v>43864</v>
      </c>
      <c r="E6252" s="33" t="s">
        <v>3076</v>
      </c>
      <c r="F6252" s="33" t="s">
        <v>78</v>
      </c>
      <c r="G6252" s="33">
        <v>2.1</v>
      </c>
      <c r="H6252" s="32" t="s">
        <v>40635</v>
      </c>
    </row>
    <row r="6253" spans="2:8">
      <c r="B6253" s="30" t="s">
        <v>43842</v>
      </c>
      <c r="C6253" s="33">
        <v>54373</v>
      </c>
      <c r="D6253" s="33" t="s">
        <v>3453</v>
      </c>
      <c r="E6253" s="33" t="s">
        <v>3076</v>
      </c>
      <c r="F6253" s="33" t="s">
        <v>128</v>
      </c>
      <c r="G6253" s="33">
        <v>1.3</v>
      </c>
      <c r="H6253" s="32" t="s">
        <v>40635</v>
      </c>
    </row>
    <row r="6254" spans="2:8">
      <c r="B6254" s="30" t="s">
        <v>40626</v>
      </c>
      <c r="C6254" s="33">
        <v>90</v>
      </c>
      <c r="D6254" s="33" t="s">
        <v>134</v>
      </c>
      <c r="E6254" s="33" t="s">
        <v>3076</v>
      </c>
      <c r="F6254" s="33" t="s">
        <v>40607</v>
      </c>
      <c r="G6254" s="33">
        <v>1.5</v>
      </c>
      <c r="H6254" s="32" t="s">
        <v>40635</v>
      </c>
    </row>
    <row r="6255" spans="2:8">
      <c r="B6255" s="30" t="s">
        <v>40626</v>
      </c>
      <c r="C6255" s="33">
        <v>90</v>
      </c>
      <c r="D6255" s="33" t="s">
        <v>224</v>
      </c>
      <c r="E6255" s="33" t="s">
        <v>3076</v>
      </c>
      <c r="F6255" s="33" t="s">
        <v>40607</v>
      </c>
      <c r="G6255" s="33">
        <v>2.9</v>
      </c>
      <c r="H6255" s="32" t="s">
        <v>40635</v>
      </c>
    </row>
    <row r="6256" spans="2:8">
      <c r="B6256" s="30" t="s">
        <v>43554</v>
      </c>
      <c r="C6256" s="33">
        <v>169</v>
      </c>
      <c r="D6256" s="33" t="s">
        <v>53</v>
      </c>
      <c r="E6256" s="33" t="s">
        <v>54</v>
      </c>
      <c r="F6256" s="33" t="s">
        <v>485</v>
      </c>
      <c r="G6256" s="33">
        <v>12</v>
      </c>
      <c r="H6256" s="32" t="s">
        <v>40635</v>
      </c>
    </row>
    <row r="6257" spans="2:8">
      <c r="B6257" s="30" t="s">
        <v>3198</v>
      </c>
      <c r="C6257" s="33">
        <v>1004</v>
      </c>
      <c r="D6257" s="33" t="s">
        <v>248</v>
      </c>
      <c r="E6257" s="33" t="s">
        <v>54</v>
      </c>
      <c r="F6257" s="33" t="s">
        <v>78</v>
      </c>
      <c r="G6257" s="33">
        <v>40</v>
      </c>
      <c r="H6257" s="32" t="s">
        <v>40635</v>
      </c>
    </row>
    <row r="6258" spans="2:8">
      <c r="B6258" s="30" t="s">
        <v>3198</v>
      </c>
      <c r="C6258" s="33">
        <v>1004</v>
      </c>
      <c r="D6258" s="33" t="s">
        <v>222</v>
      </c>
      <c r="E6258" s="33" t="s">
        <v>77</v>
      </c>
      <c r="F6258" s="33" t="s">
        <v>78</v>
      </c>
      <c r="G6258" s="33">
        <v>45</v>
      </c>
      <c r="H6258" s="32" t="s">
        <v>40635</v>
      </c>
    </row>
    <row r="6259" spans="2:8">
      <c r="B6259" s="30" t="s">
        <v>3198</v>
      </c>
      <c r="C6259" s="33">
        <v>1004</v>
      </c>
      <c r="D6259" s="33" t="s">
        <v>223</v>
      </c>
      <c r="E6259" s="33" t="s">
        <v>77</v>
      </c>
      <c r="F6259" s="33" t="s">
        <v>78</v>
      </c>
      <c r="G6259" s="33">
        <v>75</v>
      </c>
      <c r="H6259" s="32" t="s">
        <v>40635</v>
      </c>
    </row>
    <row r="6260" spans="2:8">
      <c r="B6260" s="30" t="s">
        <v>40721</v>
      </c>
      <c r="C6260" s="33">
        <v>2148</v>
      </c>
      <c r="D6260" s="33" t="s">
        <v>61</v>
      </c>
      <c r="E6260" s="33" t="s">
        <v>3076</v>
      </c>
      <c r="F6260" s="33" t="s">
        <v>371</v>
      </c>
      <c r="G6260" s="33">
        <v>0.2</v>
      </c>
      <c r="H6260" s="32" t="s">
        <v>40635</v>
      </c>
    </row>
    <row r="6261" spans="2:8">
      <c r="B6261" s="30" t="s">
        <v>43865</v>
      </c>
      <c r="C6261" s="33">
        <v>2526</v>
      </c>
      <c r="D6261" s="33" t="s">
        <v>223</v>
      </c>
      <c r="E6261" s="33" t="s">
        <v>77</v>
      </c>
      <c r="F6261" s="33" t="s">
        <v>102</v>
      </c>
      <c r="G6261" s="33">
        <v>84</v>
      </c>
      <c r="H6261" s="32" t="s">
        <v>40635</v>
      </c>
    </row>
    <row r="6262" spans="2:8">
      <c r="B6262" s="30" t="s">
        <v>40772</v>
      </c>
      <c r="C6262" s="33">
        <v>3613</v>
      </c>
      <c r="D6262" s="33" t="s">
        <v>53</v>
      </c>
      <c r="E6262" s="33" t="s">
        <v>54</v>
      </c>
      <c r="F6262" s="33" t="s">
        <v>166</v>
      </c>
      <c r="G6262" s="33">
        <v>60</v>
      </c>
      <c r="H6262" s="32" t="s">
        <v>40635</v>
      </c>
    </row>
    <row r="6263" spans="2:8">
      <c r="B6263" s="30" t="s">
        <v>40772</v>
      </c>
      <c r="C6263" s="33">
        <v>3613</v>
      </c>
      <c r="D6263" s="33" t="s">
        <v>130</v>
      </c>
      <c r="E6263" s="33" t="s">
        <v>54</v>
      </c>
      <c r="F6263" s="33" t="s">
        <v>166</v>
      </c>
      <c r="G6263" s="33">
        <v>100</v>
      </c>
      <c r="H6263" s="32" t="s">
        <v>40635</v>
      </c>
    </row>
    <row r="6264" spans="2:8">
      <c r="B6264" s="30" t="s">
        <v>40772</v>
      </c>
      <c r="C6264" s="33">
        <v>3613</v>
      </c>
      <c r="D6264" s="33" t="s">
        <v>240</v>
      </c>
      <c r="E6264" s="33" t="s">
        <v>54</v>
      </c>
      <c r="F6264" s="33" t="s">
        <v>166</v>
      </c>
      <c r="G6264" s="33">
        <v>154</v>
      </c>
      <c r="H6264" s="32" t="s">
        <v>40635</v>
      </c>
    </row>
    <row r="6265" spans="2:8">
      <c r="B6265" s="30" t="s">
        <v>9418</v>
      </c>
      <c r="C6265" s="33">
        <v>3665</v>
      </c>
      <c r="D6265" s="33" t="s">
        <v>61</v>
      </c>
      <c r="E6265" s="33" t="s">
        <v>3076</v>
      </c>
      <c r="F6265" s="33" t="s">
        <v>1253</v>
      </c>
      <c r="G6265" s="33">
        <v>1.2</v>
      </c>
      <c r="H6265" s="32" t="s">
        <v>40635</v>
      </c>
    </row>
    <row r="6266" spans="2:8">
      <c r="B6266" s="30" t="s">
        <v>9418</v>
      </c>
      <c r="C6266" s="33">
        <v>3665</v>
      </c>
      <c r="D6266" s="33" t="s">
        <v>130</v>
      </c>
      <c r="E6266" s="33" t="s">
        <v>3076</v>
      </c>
      <c r="F6266" s="33" t="s">
        <v>1253</v>
      </c>
      <c r="G6266" s="33">
        <v>1.2</v>
      </c>
      <c r="H6266" s="32" t="s">
        <v>40635</v>
      </c>
    </row>
    <row r="6267" spans="2:8">
      <c r="B6267" s="30" t="s">
        <v>9418</v>
      </c>
      <c r="C6267" s="33">
        <v>3665</v>
      </c>
      <c r="D6267" s="33" t="s">
        <v>240</v>
      </c>
      <c r="E6267" s="33" t="s">
        <v>3076</v>
      </c>
      <c r="F6267" s="33" t="s">
        <v>1253</v>
      </c>
      <c r="G6267" s="33">
        <v>1</v>
      </c>
      <c r="H6267" s="32" t="s">
        <v>40635</v>
      </c>
    </row>
    <row r="6268" spans="2:8">
      <c r="B6268" s="30" t="s">
        <v>9418</v>
      </c>
      <c r="C6268" s="33">
        <v>3665</v>
      </c>
      <c r="D6268" s="33" t="s">
        <v>131</v>
      </c>
      <c r="E6268" s="33" t="s">
        <v>3076</v>
      </c>
      <c r="F6268" s="33" t="s">
        <v>1253</v>
      </c>
      <c r="G6268" s="33">
        <v>1</v>
      </c>
      <c r="H6268" s="32" t="s">
        <v>40635</v>
      </c>
    </row>
    <row r="6269" spans="2:8">
      <c r="B6269" s="30" t="s">
        <v>9418</v>
      </c>
      <c r="C6269" s="33">
        <v>3665</v>
      </c>
      <c r="D6269" s="33" t="s">
        <v>248</v>
      </c>
      <c r="E6269" s="33" t="s">
        <v>3076</v>
      </c>
      <c r="F6269" s="33" t="s">
        <v>1253</v>
      </c>
      <c r="G6269" s="33">
        <v>2.5</v>
      </c>
      <c r="H6269" s="32" t="s">
        <v>40635</v>
      </c>
    </row>
    <row r="6270" spans="2:8">
      <c r="B6270" s="30" t="s">
        <v>9418</v>
      </c>
      <c r="C6270" s="33">
        <v>3665</v>
      </c>
      <c r="D6270" s="33" t="s">
        <v>222</v>
      </c>
      <c r="E6270" s="33" t="s">
        <v>3076</v>
      </c>
      <c r="F6270" s="33" t="s">
        <v>1253</v>
      </c>
      <c r="G6270" s="33">
        <v>0.1</v>
      </c>
      <c r="H6270" s="32" t="s">
        <v>40635</v>
      </c>
    </row>
    <row r="6271" spans="2:8">
      <c r="B6271" s="30" t="s">
        <v>43866</v>
      </c>
      <c r="C6271" s="33">
        <v>52092</v>
      </c>
      <c r="D6271" s="33" t="s">
        <v>3073</v>
      </c>
      <c r="E6271" s="33" t="s">
        <v>3076</v>
      </c>
      <c r="F6271" s="33" t="s">
        <v>151</v>
      </c>
      <c r="G6271" s="33">
        <v>3.2</v>
      </c>
      <c r="H6271" s="32" t="s">
        <v>40635</v>
      </c>
    </row>
    <row r="6272" spans="2:8">
      <c r="B6272" s="30" t="s">
        <v>43867</v>
      </c>
      <c r="C6272" s="33">
        <v>52094</v>
      </c>
      <c r="D6272" s="33" t="s">
        <v>3073</v>
      </c>
      <c r="E6272" s="33" t="s">
        <v>3076</v>
      </c>
      <c r="F6272" s="33" t="s">
        <v>151</v>
      </c>
      <c r="G6272" s="33">
        <v>3.2</v>
      </c>
      <c r="H6272" s="32" t="s">
        <v>40635</v>
      </c>
    </row>
    <row r="6273" spans="2:8">
      <c r="B6273" s="30" t="s">
        <v>43867</v>
      </c>
      <c r="C6273" s="33">
        <v>52094</v>
      </c>
      <c r="D6273" s="33" t="s">
        <v>3075</v>
      </c>
      <c r="E6273" s="33" t="s">
        <v>3076</v>
      </c>
      <c r="F6273" s="33" t="s">
        <v>151</v>
      </c>
      <c r="G6273" s="33">
        <v>3.2</v>
      </c>
      <c r="H6273" s="32" t="s">
        <v>40635</v>
      </c>
    </row>
    <row r="6274" spans="2:8">
      <c r="B6274" s="30" t="s">
        <v>43868</v>
      </c>
      <c r="C6274" s="33">
        <v>52095</v>
      </c>
      <c r="D6274" s="33" t="s">
        <v>3073</v>
      </c>
      <c r="E6274" s="33" t="s">
        <v>3076</v>
      </c>
      <c r="F6274" s="33" t="s">
        <v>151</v>
      </c>
      <c r="G6274" s="33">
        <v>3.2</v>
      </c>
      <c r="H6274" s="32" t="s">
        <v>40635</v>
      </c>
    </row>
    <row r="6275" spans="2:8">
      <c r="B6275" s="30" t="s">
        <v>43868</v>
      </c>
      <c r="C6275" s="33">
        <v>52095</v>
      </c>
      <c r="D6275" s="33" t="s">
        <v>3075</v>
      </c>
      <c r="E6275" s="33" t="s">
        <v>3076</v>
      </c>
      <c r="F6275" s="33" t="s">
        <v>151</v>
      </c>
      <c r="G6275" s="33">
        <v>3.2</v>
      </c>
      <c r="H6275" s="32" t="s">
        <v>40635</v>
      </c>
    </row>
    <row r="6276" spans="2:8">
      <c r="B6276" s="30" t="s">
        <v>43869</v>
      </c>
      <c r="C6276" s="33">
        <v>54930</v>
      </c>
      <c r="D6276" s="33" t="s">
        <v>43870</v>
      </c>
      <c r="E6276" s="33" t="s">
        <v>3076</v>
      </c>
      <c r="F6276" s="33" t="s">
        <v>415</v>
      </c>
      <c r="G6276" s="33">
        <v>1.6</v>
      </c>
      <c r="H6276" s="32" t="s">
        <v>40635</v>
      </c>
    </row>
    <row r="6277" spans="2:8">
      <c r="B6277" s="30" t="s">
        <v>43869</v>
      </c>
      <c r="C6277" s="33">
        <v>54930</v>
      </c>
      <c r="D6277" s="33" t="s">
        <v>43871</v>
      </c>
      <c r="E6277" s="33" t="s">
        <v>3076</v>
      </c>
      <c r="F6277" s="33" t="s">
        <v>415</v>
      </c>
      <c r="G6277" s="33">
        <v>1.6</v>
      </c>
      <c r="H6277" s="32" t="s">
        <v>40635</v>
      </c>
    </row>
    <row r="6278" spans="2:8">
      <c r="B6278" s="30" t="s">
        <v>43869</v>
      </c>
      <c r="C6278" s="33">
        <v>54930</v>
      </c>
      <c r="D6278" s="33" t="s">
        <v>43872</v>
      </c>
      <c r="E6278" s="33" t="s">
        <v>3076</v>
      </c>
      <c r="F6278" s="33" t="s">
        <v>415</v>
      </c>
      <c r="G6278" s="33">
        <v>1.6</v>
      </c>
      <c r="H6278" s="32" t="s">
        <v>40635</v>
      </c>
    </row>
    <row r="6279" spans="2:8">
      <c r="B6279" s="30" t="s">
        <v>43869</v>
      </c>
      <c r="C6279" s="33">
        <v>54930</v>
      </c>
      <c r="D6279" s="33" t="s">
        <v>29238</v>
      </c>
      <c r="E6279" s="33" t="s">
        <v>3076</v>
      </c>
      <c r="F6279" s="33" t="s">
        <v>415</v>
      </c>
      <c r="G6279" s="33">
        <v>1.6</v>
      </c>
      <c r="H6279" s="32" t="s">
        <v>40635</v>
      </c>
    </row>
    <row r="6280" spans="2:8">
      <c r="B6280" s="30" t="s">
        <v>43869</v>
      </c>
      <c r="C6280" s="33">
        <v>54930</v>
      </c>
      <c r="D6280" s="33" t="s">
        <v>43873</v>
      </c>
      <c r="E6280" s="33" t="s">
        <v>3076</v>
      </c>
      <c r="F6280" s="33" t="s">
        <v>415</v>
      </c>
      <c r="G6280" s="33">
        <v>1.6</v>
      </c>
      <c r="H6280" s="32" t="s">
        <v>40635</v>
      </c>
    </row>
    <row r="6281" spans="2:8">
      <c r="B6281" s="30" t="s">
        <v>43874</v>
      </c>
      <c r="C6281" s="33">
        <v>273</v>
      </c>
      <c r="D6281" s="33" t="s">
        <v>130</v>
      </c>
      <c r="E6281" s="33" t="s">
        <v>54</v>
      </c>
      <c r="F6281" s="33" t="s">
        <v>151</v>
      </c>
      <c r="G6281" s="33">
        <v>206</v>
      </c>
      <c r="H6281" s="32" t="s">
        <v>40635</v>
      </c>
    </row>
    <row r="6282" spans="2:8">
      <c r="B6282" s="30" t="s">
        <v>43874</v>
      </c>
      <c r="C6282" s="33">
        <v>273</v>
      </c>
      <c r="D6282" s="33" t="s">
        <v>240</v>
      </c>
      <c r="E6282" s="33" t="s">
        <v>3076</v>
      </c>
      <c r="F6282" s="33" t="s">
        <v>151</v>
      </c>
      <c r="G6282" s="33">
        <v>52</v>
      </c>
      <c r="H6282" s="32" t="s">
        <v>40635</v>
      </c>
    </row>
    <row r="6283" spans="2:8">
      <c r="B6283" s="30" t="s">
        <v>43874</v>
      </c>
      <c r="C6283" s="33">
        <v>273</v>
      </c>
      <c r="D6283" s="33" t="s">
        <v>131</v>
      </c>
      <c r="E6283" s="33" t="s">
        <v>3076</v>
      </c>
      <c r="F6283" s="33" t="s">
        <v>151</v>
      </c>
      <c r="G6283" s="33">
        <v>52</v>
      </c>
      <c r="H6283" s="32" t="s">
        <v>40635</v>
      </c>
    </row>
    <row r="6284" spans="2:8">
      <c r="B6284" s="30" t="s">
        <v>43874</v>
      </c>
      <c r="C6284" s="33">
        <v>273</v>
      </c>
      <c r="D6284" s="33" t="s">
        <v>248</v>
      </c>
      <c r="E6284" s="33" t="s">
        <v>3076</v>
      </c>
      <c r="F6284" s="33" t="s">
        <v>151</v>
      </c>
      <c r="G6284" s="33">
        <v>52</v>
      </c>
      <c r="H6284" s="32" t="s">
        <v>40635</v>
      </c>
    </row>
    <row r="6285" spans="2:8">
      <c r="B6285" s="30" t="s">
        <v>31255</v>
      </c>
      <c r="C6285" s="33">
        <v>619</v>
      </c>
      <c r="D6285" s="33" t="s">
        <v>130</v>
      </c>
      <c r="E6285" s="33" t="s">
        <v>54</v>
      </c>
      <c r="F6285" s="33" t="s">
        <v>156</v>
      </c>
      <c r="G6285" s="33">
        <v>277</v>
      </c>
      <c r="H6285" s="32" t="s">
        <v>40635</v>
      </c>
    </row>
    <row r="6286" spans="2:8">
      <c r="B6286" s="30" t="s">
        <v>31255</v>
      </c>
      <c r="C6286" s="33">
        <v>619</v>
      </c>
      <c r="D6286" s="33" t="s">
        <v>240</v>
      </c>
      <c r="E6286" s="33" t="s">
        <v>54</v>
      </c>
      <c r="F6286" s="33" t="s">
        <v>156</v>
      </c>
      <c r="G6286" s="33">
        <v>288</v>
      </c>
      <c r="H6286" s="32" t="s">
        <v>40635</v>
      </c>
    </row>
    <row r="6287" spans="2:8">
      <c r="B6287" s="30" t="s">
        <v>6147</v>
      </c>
      <c r="C6287" s="33">
        <v>1980</v>
      </c>
      <c r="D6287" s="33" t="s">
        <v>131</v>
      </c>
      <c r="E6287" s="33" t="s">
        <v>3076</v>
      </c>
      <c r="F6287" s="33" t="s">
        <v>91</v>
      </c>
      <c r="G6287" s="33">
        <v>1.7</v>
      </c>
      <c r="H6287" s="32" t="s">
        <v>40635</v>
      </c>
    </row>
    <row r="6288" spans="2:8">
      <c r="B6288" s="30" t="s">
        <v>6147</v>
      </c>
      <c r="C6288" s="33">
        <v>1980</v>
      </c>
      <c r="D6288" s="33" t="s">
        <v>248</v>
      </c>
      <c r="E6288" s="33" t="s">
        <v>3076</v>
      </c>
      <c r="F6288" s="33" t="s">
        <v>91</v>
      </c>
      <c r="G6288" s="33">
        <v>1.7</v>
      </c>
      <c r="H6288" s="32" t="s">
        <v>40635</v>
      </c>
    </row>
    <row r="6289" spans="2:8">
      <c r="B6289" s="30" t="s">
        <v>6147</v>
      </c>
      <c r="C6289" s="33">
        <v>1980</v>
      </c>
      <c r="D6289" s="33" t="s">
        <v>222</v>
      </c>
      <c r="E6289" s="33" t="s">
        <v>3076</v>
      </c>
      <c r="F6289" s="33" t="s">
        <v>91</v>
      </c>
      <c r="G6289" s="33">
        <v>4.5</v>
      </c>
      <c r="H6289" s="32" t="s">
        <v>40635</v>
      </c>
    </row>
    <row r="6290" spans="2:8">
      <c r="B6290" s="30" t="s">
        <v>43875</v>
      </c>
      <c r="C6290" s="33">
        <v>3574</v>
      </c>
      <c r="D6290" s="33" t="s">
        <v>131</v>
      </c>
      <c r="E6290" s="33" t="s">
        <v>54</v>
      </c>
      <c r="F6290" s="33" t="s">
        <v>166</v>
      </c>
      <c r="G6290" s="33">
        <v>37</v>
      </c>
      <c r="H6290" s="32" t="s">
        <v>40635</v>
      </c>
    </row>
    <row r="6291" spans="2:8">
      <c r="B6291" s="30" t="s">
        <v>40731</v>
      </c>
      <c r="C6291" s="33">
        <v>50973</v>
      </c>
      <c r="D6291" s="33" t="s">
        <v>43876</v>
      </c>
      <c r="E6291" s="33" t="s">
        <v>3080</v>
      </c>
      <c r="F6291" s="33" t="s">
        <v>166</v>
      </c>
      <c r="G6291" s="33">
        <v>4.3</v>
      </c>
      <c r="H6291" s="32" t="s">
        <v>40635</v>
      </c>
    </row>
    <row r="6292" spans="2:8">
      <c r="B6292" s="30" t="s">
        <v>41285</v>
      </c>
      <c r="C6292" s="33">
        <v>52130</v>
      </c>
      <c r="D6292" s="33" t="s">
        <v>43877</v>
      </c>
      <c r="E6292" s="33" t="s">
        <v>165</v>
      </c>
      <c r="F6292" s="33" t="s">
        <v>78</v>
      </c>
      <c r="G6292" s="33">
        <v>5</v>
      </c>
      <c r="H6292" s="32" t="s">
        <v>40635</v>
      </c>
    </row>
    <row r="6293" spans="2:8">
      <c r="B6293" s="30" t="s">
        <v>43121</v>
      </c>
      <c r="C6293" s="33">
        <v>56256</v>
      </c>
      <c r="D6293" s="33" t="s">
        <v>43878</v>
      </c>
      <c r="E6293" s="33" t="s">
        <v>3076</v>
      </c>
      <c r="F6293" s="33" t="s">
        <v>529</v>
      </c>
      <c r="G6293" s="33">
        <v>2</v>
      </c>
      <c r="H6293" s="32" t="s">
        <v>40635</v>
      </c>
    </row>
    <row r="6294" spans="2:8">
      <c r="B6294" s="30" t="s">
        <v>43879</v>
      </c>
      <c r="C6294" s="33">
        <v>310</v>
      </c>
      <c r="D6294" s="33" t="s">
        <v>61</v>
      </c>
      <c r="E6294" s="33" t="s">
        <v>54</v>
      </c>
      <c r="F6294" s="33" t="s">
        <v>151</v>
      </c>
      <c r="G6294" s="33">
        <v>150</v>
      </c>
      <c r="H6294" s="32" t="s">
        <v>40635</v>
      </c>
    </row>
    <row r="6295" spans="2:8">
      <c r="B6295" s="30" t="s">
        <v>43879</v>
      </c>
      <c r="C6295" s="33">
        <v>310</v>
      </c>
      <c r="D6295" s="33" t="s">
        <v>131</v>
      </c>
      <c r="E6295" s="33" t="s">
        <v>3076</v>
      </c>
      <c r="F6295" s="33" t="s">
        <v>151</v>
      </c>
      <c r="G6295" s="33">
        <v>14</v>
      </c>
      <c r="H6295" s="32" t="s">
        <v>40635</v>
      </c>
    </row>
    <row r="6296" spans="2:8">
      <c r="B6296" s="30" t="s">
        <v>43879</v>
      </c>
      <c r="C6296" s="33">
        <v>310</v>
      </c>
      <c r="D6296" s="33" t="s">
        <v>3493</v>
      </c>
      <c r="E6296" s="33" t="s">
        <v>54</v>
      </c>
      <c r="F6296" s="33" t="s">
        <v>151</v>
      </c>
      <c r="G6296" s="33">
        <v>146</v>
      </c>
      <c r="H6296" s="32" t="s">
        <v>40635</v>
      </c>
    </row>
    <row r="6297" spans="2:8">
      <c r="B6297" s="30" t="s">
        <v>4481</v>
      </c>
      <c r="C6297" s="33">
        <v>1200</v>
      </c>
      <c r="D6297" s="33" t="s">
        <v>53</v>
      </c>
      <c r="E6297" s="33" t="s">
        <v>3076</v>
      </c>
      <c r="F6297" s="33" t="s">
        <v>415</v>
      </c>
      <c r="G6297" s="33">
        <v>0.7</v>
      </c>
      <c r="H6297" s="32" t="s">
        <v>40635</v>
      </c>
    </row>
    <row r="6298" spans="2:8">
      <c r="B6298" s="30" t="s">
        <v>43880</v>
      </c>
      <c r="C6298" s="33">
        <v>1289</v>
      </c>
      <c r="D6298" s="33" t="s">
        <v>248</v>
      </c>
      <c r="E6298" s="33" t="s">
        <v>3076</v>
      </c>
      <c r="F6298" s="33" t="s">
        <v>628</v>
      </c>
      <c r="G6298" s="33">
        <v>1.2</v>
      </c>
      <c r="H6298" s="32" t="s">
        <v>40635</v>
      </c>
    </row>
    <row r="6299" spans="2:8">
      <c r="B6299" s="30" t="s">
        <v>43848</v>
      </c>
      <c r="C6299" s="33">
        <v>1613</v>
      </c>
      <c r="D6299" s="33" t="s">
        <v>248</v>
      </c>
      <c r="E6299" s="33" t="s">
        <v>77</v>
      </c>
      <c r="F6299" s="33" t="s">
        <v>128</v>
      </c>
      <c r="G6299" s="33">
        <v>109.1</v>
      </c>
      <c r="H6299" s="32" t="s">
        <v>40635</v>
      </c>
    </row>
    <row r="6300" spans="2:8">
      <c r="B6300" s="30" t="s">
        <v>40739</v>
      </c>
      <c r="C6300" s="33">
        <v>2280</v>
      </c>
      <c r="D6300" s="33" t="s">
        <v>130</v>
      </c>
      <c r="E6300" s="33" t="s">
        <v>3076</v>
      </c>
      <c r="F6300" s="33" t="s">
        <v>1016</v>
      </c>
      <c r="G6300" s="33">
        <v>0.3</v>
      </c>
      <c r="H6300" s="32" t="s">
        <v>40635</v>
      </c>
    </row>
    <row r="6301" spans="2:8">
      <c r="B6301" s="30" t="s">
        <v>43881</v>
      </c>
      <c r="C6301" s="33">
        <v>6509</v>
      </c>
      <c r="D6301" s="33" t="s">
        <v>53</v>
      </c>
      <c r="E6301" s="33" t="s">
        <v>3076</v>
      </c>
      <c r="F6301" s="33" t="s">
        <v>1039</v>
      </c>
      <c r="G6301" s="33">
        <v>1.8</v>
      </c>
      <c r="H6301" s="32" t="s">
        <v>40635</v>
      </c>
    </row>
    <row r="6302" spans="2:8">
      <c r="B6302" s="30" t="s">
        <v>43881</v>
      </c>
      <c r="C6302" s="33">
        <v>6509</v>
      </c>
      <c r="D6302" s="33" t="s">
        <v>61</v>
      </c>
      <c r="E6302" s="33" t="s">
        <v>3076</v>
      </c>
      <c r="F6302" s="33" t="s">
        <v>1039</v>
      </c>
      <c r="G6302" s="33">
        <v>1.8</v>
      </c>
      <c r="H6302" s="32" t="s">
        <v>40635</v>
      </c>
    </row>
    <row r="6303" spans="2:8">
      <c r="B6303" s="30" t="s">
        <v>43881</v>
      </c>
      <c r="C6303" s="33">
        <v>6509</v>
      </c>
      <c r="D6303" s="33" t="s">
        <v>130</v>
      </c>
      <c r="E6303" s="33" t="s">
        <v>3076</v>
      </c>
      <c r="F6303" s="33" t="s">
        <v>1039</v>
      </c>
      <c r="G6303" s="33">
        <v>1.8</v>
      </c>
      <c r="H6303" s="32" t="s">
        <v>40635</v>
      </c>
    </row>
    <row r="6304" spans="2:8">
      <c r="B6304" s="30" t="s">
        <v>43881</v>
      </c>
      <c r="C6304" s="33">
        <v>6509</v>
      </c>
      <c r="D6304" s="33" t="s">
        <v>240</v>
      </c>
      <c r="E6304" s="33" t="s">
        <v>3076</v>
      </c>
      <c r="F6304" s="33" t="s">
        <v>1039</v>
      </c>
      <c r="G6304" s="33">
        <v>1.8</v>
      </c>
      <c r="H6304" s="32" t="s">
        <v>40635</v>
      </c>
    </row>
    <row r="6305" spans="2:8">
      <c r="B6305" s="30" t="s">
        <v>43882</v>
      </c>
      <c r="C6305" s="33">
        <v>6530</v>
      </c>
      <c r="D6305" s="33" t="s">
        <v>53</v>
      </c>
      <c r="E6305" s="33" t="s">
        <v>3076</v>
      </c>
      <c r="F6305" s="33" t="s">
        <v>1039</v>
      </c>
      <c r="G6305" s="33">
        <v>2</v>
      </c>
      <c r="H6305" s="32" t="s">
        <v>40635</v>
      </c>
    </row>
    <row r="6306" spans="2:8">
      <c r="B6306" s="30" t="s">
        <v>43882</v>
      </c>
      <c r="C6306" s="33">
        <v>6530</v>
      </c>
      <c r="D6306" s="33" t="s">
        <v>61</v>
      </c>
      <c r="E6306" s="33" t="s">
        <v>3076</v>
      </c>
      <c r="F6306" s="33" t="s">
        <v>1039</v>
      </c>
      <c r="G6306" s="33">
        <v>2</v>
      </c>
      <c r="H6306" s="32" t="s">
        <v>40635</v>
      </c>
    </row>
    <row r="6307" spans="2:8">
      <c r="B6307" s="30" t="s">
        <v>43882</v>
      </c>
      <c r="C6307" s="33">
        <v>6530</v>
      </c>
      <c r="D6307" s="33" t="s">
        <v>130</v>
      </c>
      <c r="E6307" s="33" t="s">
        <v>3076</v>
      </c>
      <c r="F6307" s="33" t="s">
        <v>1039</v>
      </c>
      <c r="G6307" s="33">
        <v>2</v>
      </c>
      <c r="H6307" s="32" t="s">
        <v>40635</v>
      </c>
    </row>
    <row r="6308" spans="2:8">
      <c r="B6308" s="30" t="s">
        <v>43883</v>
      </c>
      <c r="C6308" s="33">
        <v>6533</v>
      </c>
      <c r="D6308" s="33" t="s">
        <v>53</v>
      </c>
      <c r="E6308" s="33" t="s">
        <v>3076</v>
      </c>
      <c r="F6308" s="33" t="s">
        <v>1039</v>
      </c>
      <c r="G6308" s="33">
        <v>15</v>
      </c>
      <c r="H6308" s="32" t="s">
        <v>40635</v>
      </c>
    </row>
    <row r="6309" spans="2:8">
      <c r="B6309" s="30" t="s">
        <v>3068</v>
      </c>
      <c r="C6309" s="33">
        <v>10050</v>
      </c>
      <c r="D6309" s="33" t="s">
        <v>130</v>
      </c>
      <c r="E6309" s="33" t="s">
        <v>98</v>
      </c>
      <c r="F6309" s="33" t="s">
        <v>485</v>
      </c>
      <c r="G6309" s="33">
        <v>0.5</v>
      </c>
      <c r="H6309" s="32" t="s">
        <v>40635</v>
      </c>
    </row>
    <row r="6310" spans="2:8">
      <c r="B6310" s="30" t="s">
        <v>1626</v>
      </c>
      <c r="C6310" s="33">
        <v>50028</v>
      </c>
      <c r="D6310" s="33" t="s">
        <v>3075</v>
      </c>
      <c r="E6310" s="33" t="s">
        <v>54</v>
      </c>
      <c r="F6310" s="33" t="s">
        <v>268</v>
      </c>
      <c r="G6310" s="33">
        <v>6</v>
      </c>
      <c r="H6310" s="32" t="s">
        <v>40635</v>
      </c>
    </row>
    <row r="6311" spans="2:8">
      <c r="B6311" s="30" t="s">
        <v>1626</v>
      </c>
      <c r="C6311" s="33">
        <v>50028</v>
      </c>
      <c r="D6311" s="33" t="s">
        <v>3086</v>
      </c>
      <c r="E6311" s="33" t="s">
        <v>54</v>
      </c>
      <c r="F6311" s="33" t="s">
        <v>268</v>
      </c>
      <c r="G6311" s="33">
        <v>6</v>
      </c>
      <c r="H6311" s="32" t="s">
        <v>40635</v>
      </c>
    </row>
    <row r="6312" spans="2:8">
      <c r="B6312" s="30" t="s">
        <v>1626</v>
      </c>
      <c r="C6312" s="33">
        <v>50028</v>
      </c>
      <c r="D6312" s="33" t="s">
        <v>3088</v>
      </c>
      <c r="E6312" s="33" t="s">
        <v>54</v>
      </c>
      <c r="F6312" s="33" t="s">
        <v>268</v>
      </c>
      <c r="G6312" s="33">
        <v>6</v>
      </c>
      <c r="H6312" s="32" t="s">
        <v>40635</v>
      </c>
    </row>
    <row r="6313" spans="2:8">
      <c r="B6313" s="30" t="s">
        <v>43884</v>
      </c>
      <c r="C6313" s="33">
        <v>50848</v>
      </c>
      <c r="D6313" s="33" t="s">
        <v>3481</v>
      </c>
      <c r="E6313" s="33" t="s">
        <v>3076</v>
      </c>
      <c r="F6313" s="33" t="s">
        <v>151</v>
      </c>
      <c r="G6313" s="33">
        <v>3.2</v>
      </c>
      <c r="H6313" s="32" t="s">
        <v>40635</v>
      </c>
    </row>
    <row r="6314" spans="2:8">
      <c r="B6314" s="30" t="s">
        <v>43885</v>
      </c>
      <c r="C6314" s="33">
        <v>52093</v>
      </c>
      <c r="D6314" s="33" t="s">
        <v>3073</v>
      </c>
      <c r="E6314" s="33" t="s">
        <v>3076</v>
      </c>
      <c r="F6314" s="33" t="s">
        <v>151</v>
      </c>
      <c r="G6314" s="33">
        <v>2.4</v>
      </c>
      <c r="H6314" s="32" t="s">
        <v>40635</v>
      </c>
    </row>
    <row r="6315" spans="2:8">
      <c r="B6315" s="30" t="s">
        <v>43885</v>
      </c>
      <c r="C6315" s="33">
        <v>52093</v>
      </c>
      <c r="D6315" s="33" t="s">
        <v>3075</v>
      </c>
      <c r="E6315" s="33" t="s">
        <v>3076</v>
      </c>
      <c r="F6315" s="33" t="s">
        <v>151</v>
      </c>
      <c r="G6315" s="33">
        <v>2.4</v>
      </c>
      <c r="H6315" s="32" t="s">
        <v>40635</v>
      </c>
    </row>
    <row r="6316" spans="2:8">
      <c r="B6316" s="30" t="s">
        <v>43886</v>
      </c>
      <c r="C6316" s="33">
        <v>54221</v>
      </c>
      <c r="D6316" s="33" t="s">
        <v>53</v>
      </c>
      <c r="E6316" s="33" t="s">
        <v>54</v>
      </c>
      <c r="F6316" s="33" t="s">
        <v>1055</v>
      </c>
      <c r="G6316" s="33">
        <v>1</v>
      </c>
      <c r="H6316" s="32" t="s">
        <v>40635</v>
      </c>
    </row>
    <row r="6317" spans="2:8">
      <c r="B6317" s="30" t="s">
        <v>43886</v>
      </c>
      <c r="C6317" s="33">
        <v>54221</v>
      </c>
      <c r="D6317" s="33" t="s">
        <v>61</v>
      </c>
      <c r="E6317" s="33" t="s">
        <v>54</v>
      </c>
      <c r="F6317" s="33" t="s">
        <v>1055</v>
      </c>
      <c r="G6317" s="33">
        <v>1</v>
      </c>
      <c r="H6317" s="32" t="s">
        <v>40635</v>
      </c>
    </row>
    <row r="6318" spans="2:8">
      <c r="B6318" s="30" t="s">
        <v>2131</v>
      </c>
      <c r="C6318" s="33">
        <v>54228</v>
      </c>
      <c r="D6318" s="33" t="s">
        <v>53</v>
      </c>
      <c r="E6318" s="33" t="s">
        <v>54</v>
      </c>
      <c r="F6318" s="33" t="s">
        <v>128</v>
      </c>
      <c r="G6318" s="33">
        <v>0.3</v>
      </c>
      <c r="H6318" s="32" t="s">
        <v>40635</v>
      </c>
    </row>
    <row r="6319" spans="2:8">
      <c r="B6319" s="30" t="s">
        <v>43887</v>
      </c>
      <c r="C6319" s="33">
        <v>468</v>
      </c>
      <c r="D6319" s="33" t="s">
        <v>53</v>
      </c>
      <c r="E6319" s="33" t="s">
        <v>77</v>
      </c>
      <c r="F6319" s="33" t="s">
        <v>65</v>
      </c>
      <c r="G6319" s="33">
        <v>23.7</v>
      </c>
      <c r="H6319" s="32" t="s">
        <v>40635</v>
      </c>
    </row>
    <row r="6320" spans="2:8">
      <c r="B6320" s="30" t="s">
        <v>43887</v>
      </c>
      <c r="C6320" s="33">
        <v>468</v>
      </c>
      <c r="D6320" s="33" t="s">
        <v>61</v>
      </c>
      <c r="E6320" s="33" t="s">
        <v>77</v>
      </c>
      <c r="F6320" s="33" t="s">
        <v>65</v>
      </c>
      <c r="G6320" s="33">
        <v>49</v>
      </c>
      <c r="H6320" s="32" t="s">
        <v>40635</v>
      </c>
    </row>
    <row r="6321" spans="2:8">
      <c r="B6321" s="30" t="s">
        <v>3003</v>
      </c>
      <c r="C6321" s="33">
        <v>884</v>
      </c>
      <c r="D6321" s="33" t="s">
        <v>53</v>
      </c>
      <c r="E6321" s="33" t="s">
        <v>77</v>
      </c>
      <c r="F6321" s="33" t="s">
        <v>664</v>
      </c>
      <c r="G6321" s="33">
        <v>151</v>
      </c>
      <c r="H6321" s="32" t="s">
        <v>40635</v>
      </c>
    </row>
    <row r="6322" spans="2:8">
      <c r="B6322" s="30" t="s">
        <v>3003</v>
      </c>
      <c r="C6322" s="33">
        <v>884</v>
      </c>
      <c r="D6322" s="33" t="s">
        <v>61</v>
      </c>
      <c r="E6322" s="33" t="s">
        <v>77</v>
      </c>
      <c r="F6322" s="33" t="s">
        <v>664</v>
      </c>
      <c r="G6322" s="33">
        <v>148</v>
      </c>
      <c r="H6322" s="32" t="s">
        <v>40635</v>
      </c>
    </row>
    <row r="6323" spans="2:8">
      <c r="B6323" s="30" t="s">
        <v>43888</v>
      </c>
      <c r="C6323" s="33">
        <v>1298</v>
      </c>
      <c r="D6323" s="33" t="s">
        <v>3481</v>
      </c>
      <c r="E6323" s="33" t="s">
        <v>3076</v>
      </c>
      <c r="F6323" s="33" t="s">
        <v>628</v>
      </c>
      <c r="G6323" s="33">
        <v>1</v>
      </c>
      <c r="H6323" s="32" t="s">
        <v>40635</v>
      </c>
    </row>
    <row r="6324" spans="2:8">
      <c r="B6324" s="30" t="s">
        <v>4717</v>
      </c>
      <c r="C6324" s="33">
        <v>1299</v>
      </c>
      <c r="D6324" s="33" t="s">
        <v>53</v>
      </c>
      <c r="E6324" s="33" t="s">
        <v>54</v>
      </c>
      <c r="F6324" s="33" t="s">
        <v>628</v>
      </c>
      <c r="G6324" s="33">
        <v>1.5</v>
      </c>
      <c r="H6324" s="32" t="s">
        <v>40635</v>
      </c>
    </row>
    <row r="6325" spans="2:8">
      <c r="B6325" s="30" t="s">
        <v>4717</v>
      </c>
      <c r="C6325" s="33">
        <v>1299</v>
      </c>
      <c r="D6325" s="33" t="s">
        <v>61</v>
      </c>
      <c r="E6325" s="33" t="s">
        <v>54</v>
      </c>
      <c r="F6325" s="33" t="s">
        <v>628</v>
      </c>
      <c r="G6325" s="33">
        <v>3</v>
      </c>
      <c r="H6325" s="32" t="s">
        <v>40635</v>
      </c>
    </row>
    <row r="6326" spans="2:8">
      <c r="B6326" s="30" t="s">
        <v>4717</v>
      </c>
      <c r="C6326" s="33">
        <v>1299</v>
      </c>
      <c r="D6326" s="33" t="s">
        <v>130</v>
      </c>
      <c r="E6326" s="33" t="s">
        <v>54</v>
      </c>
      <c r="F6326" s="33" t="s">
        <v>628</v>
      </c>
      <c r="G6326" s="33">
        <v>9</v>
      </c>
      <c r="H6326" s="32" t="s">
        <v>40635</v>
      </c>
    </row>
    <row r="6327" spans="2:8">
      <c r="B6327" s="30" t="s">
        <v>837</v>
      </c>
      <c r="C6327" s="33">
        <v>1439</v>
      </c>
      <c r="D6327" s="33" t="s">
        <v>220</v>
      </c>
      <c r="E6327" s="33" t="s">
        <v>3076</v>
      </c>
      <c r="F6327" s="33" t="s">
        <v>268</v>
      </c>
      <c r="G6327" s="33">
        <v>3.7</v>
      </c>
      <c r="H6327" s="32" t="s">
        <v>40635</v>
      </c>
    </row>
    <row r="6328" spans="2:8">
      <c r="B6328" s="30" t="s">
        <v>837</v>
      </c>
      <c r="C6328" s="33">
        <v>1439</v>
      </c>
      <c r="D6328" s="33" t="s">
        <v>134</v>
      </c>
      <c r="E6328" s="33" t="s">
        <v>3076</v>
      </c>
      <c r="F6328" s="33" t="s">
        <v>268</v>
      </c>
      <c r="G6328" s="33">
        <v>3.7</v>
      </c>
      <c r="H6328" s="32" t="s">
        <v>40635</v>
      </c>
    </row>
    <row r="6329" spans="2:8">
      <c r="B6329" s="30" t="s">
        <v>837</v>
      </c>
      <c r="C6329" s="33">
        <v>1439</v>
      </c>
      <c r="D6329" s="33" t="s">
        <v>138</v>
      </c>
      <c r="E6329" s="33" t="s">
        <v>3076</v>
      </c>
      <c r="F6329" s="33" t="s">
        <v>268</v>
      </c>
      <c r="G6329" s="33">
        <v>3.3</v>
      </c>
      <c r="H6329" s="32" t="s">
        <v>40635</v>
      </c>
    </row>
    <row r="6330" spans="2:8">
      <c r="B6330" s="30" t="s">
        <v>837</v>
      </c>
      <c r="C6330" s="33">
        <v>1439</v>
      </c>
      <c r="D6330" s="33" t="s">
        <v>248</v>
      </c>
      <c r="E6330" s="33" t="s">
        <v>3076</v>
      </c>
      <c r="F6330" s="33" t="s">
        <v>268</v>
      </c>
      <c r="G6330" s="33">
        <v>1</v>
      </c>
      <c r="H6330" s="32" t="s">
        <v>40635</v>
      </c>
    </row>
    <row r="6331" spans="2:8">
      <c r="B6331" s="30" t="s">
        <v>837</v>
      </c>
      <c r="C6331" s="33">
        <v>1439</v>
      </c>
      <c r="D6331" s="33" t="s">
        <v>222</v>
      </c>
      <c r="E6331" s="33" t="s">
        <v>3076</v>
      </c>
      <c r="F6331" s="33" t="s">
        <v>268</v>
      </c>
      <c r="G6331" s="33">
        <v>1</v>
      </c>
      <c r="H6331" s="32" t="s">
        <v>40635</v>
      </c>
    </row>
    <row r="6332" spans="2:8">
      <c r="B6332" s="30" t="s">
        <v>837</v>
      </c>
      <c r="C6332" s="33">
        <v>1439</v>
      </c>
      <c r="D6332" s="33" t="s">
        <v>223</v>
      </c>
      <c r="E6332" s="33" t="s">
        <v>3076</v>
      </c>
      <c r="F6332" s="33" t="s">
        <v>268</v>
      </c>
      <c r="G6332" s="33">
        <v>1</v>
      </c>
      <c r="H6332" s="32" t="s">
        <v>40635</v>
      </c>
    </row>
    <row r="6333" spans="2:8">
      <c r="B6333" s="30" t="s">
        <v>837</v>
      </c>
      <c r="C6333" s="33">
        <v>1439</v>
      </c>
      <c r="D6333" s="33" t="s">
        <v>224</v>
      </c>
      <c r="E6333" s="33" t="s">
        <v>3076</v>
      </c>
      <c r="F6333" s="33" t="s">
        <v>268</v>
      </c>
      <c r="G6333" s="33">
        <v>2.5</v>
      </c>
      <c r="H6333" s="32" t="s">
        <v>40635</v>
      </c>
    </row>
    <row r="6334" spans="2:8">
      <c r="B6334" s="30" t="s">
        <v>6239</v>
      </c>
      <c r="C6334" s="33">
        <v>2002</v>
      </c>
      <c r="D6334" s="33" t="s">
        <v>53</v>
      </c>
      <c r="E6334" s="33" t="s">
        <v>3076</v>
      </c>
      <c r="F6334" s="33" t="s">
        <v>91</v>
      </c>
      <c r="G6334" s="33">
        <v>0.8</v>
      </c>
      <c r="H6334" s="32" t="s">
        <v>40635</v>
      </c>
    </row>
    <row r="6335" spans="2:8">
      <c r="B6335" s="30" t="s">
        <v>6239</v>
      </c>
      <c r="C6335" s="33">
        <v>2002</v>
      </c>
      <c r="D6335" s="33" t="s">
        <v>61</v>
      </c>
      <c r="E6335" s="33" t="s">
        <v>3076</v>
      </c>
      <c r="F6335" s="33" t="s">
        <v>91</v>
      </c>
      <c r="G6335" s="33">
        <v>1.2</v>
      </c>
      <c r="H6335" s="32" t="s">
        <v>40635</v>
      </c>
    </row>
    <row r="6336" spans="2:8">
      <c r="B6336" s="30" t="s">
        <v>6263</v>
      </c>
      <c r="C6336" s="33">
        <v>2009</v>
      </c>
      <c r="D6336" s="33" t="s">
        <v>53</v>
      </c>
      <c r="E6336" s="33" t="s">
        <v>3066</v>
      </c>
      <c r="F6336" s="33" t="s">
        <v>91</v>
      </c>
      <c r="G6336" s="33">
        <v>0.3</v>
      </c>
      <c r="H6336" s="32" t="s">
        <v>40635</v>
      </c>
    </row>
    <row r="6337" spans="2:8">
      <c r="B6337" s="30" t="s">
        <v>1041</v>
      </c>
      <c r="C6337" s="33">
        <v>2336</v>
      </c>
      <c r="D6337" s="33" t="s">
        <v>3481</v>
      </c>
      <c r="E6337" s="33" t="s">
        <v>3076</v>
      </c>
      <c r="F6337" s="33" t="s">
        <v>1039</v>
      </c>
      <c r="G6337" s="33">
        <v>10</v>
      </c>
      <c r="H6337" s="32" t="s">
        <v>40635</v>
      </c>
    </row>
    <row r="6338" spans="2:8">
      <c r="B6338" s="30" t="s">
        <v>1041</v>
      </c>
      <c r="C6338" s="33">
        <v>2336</v>
      </c>
      <c r="D6338" s="33" t="s">
        <v>3119</v>
      </c>
      <c r="E6338" s="33" t="s">
        <v>3076</v>
      </c>
      <c r="F6338" s="33" t="s">
        <v>1039</v>
      </c>
      <c r="G6338" s="33">
        <v>10</v>
      </c>
      <c r="H6338" s="32" t="s">
        <v>40635</v>
      </c>
    </row>
    <row r="6339" spans="2:8">
      <c r="B6339" s="30" t="s">
        <v>43889</v>
      </c>
      <c r="C6339" s="33">
        <v>2469</v>
      </c>
      <c r="D6339" s="33" t="s">
        <v>130</v>
      </c>
      <c r="E6339" s="33" t="s">
        <v>3076</v>
      </c>
      <c r="F6339" s="33" t="s">
        <v>1055</v>
      </c>
      <c r="G6339" s="33">
        <v>1</v>
      </c>
      <c r="H6339" s="32" t="s">
        <v>40635</v>
      </c>
    </row>
    <row r="6340" spans="2:8">
      <c r="B6340" s="30" t="s">
        <v>43889</v>
      </c>
      <c r="C6340" s="33">
        <v>2469</v>
      </c>
      <c r="D6340" s="33" t="s">
        <v>224</v>
      </c>
      <c r="E6340" s="33" t="s">
        <v>3076</v>
      </c>
      <c r="F6340" s="33" t="s">
        <v>1055</v>
      </c>
      <c r="G6340" s="33">
        <v>5</v>
      </c>
      <c r="H6340" s="32" t="s">
        <v>40635</v>
      </c>
    </row>
    <row r="6341" spans="2:8">
      <c r="B6341" s="30" t="s">
        <v>43387</v>
      </c>
      <c r="C6341" s="33">
        <v>2864</v>
      </c>
      <c r="D6341" s="33" t="s">
        <v>240</v>
      </c>
      <c r="E6341" s="33" t="s">
        <v>77</v>
      </c>
      <c r="F6341" s="33" t="s">
        <v>249</v>
      </c>
      <c r="G6341" s="33">
        <v>156</v>
      </c>
      <c r="H6341" s="32" t="s">
        <v>40635</v>
      </c>
    </row>
    <row r="6342" spans="2:8">
      <c r="B6342" s="30" t="s">
        <v>43387</v>
      </c>
      <c r="C6342" s="33">
        <v>2864</v>
      </c>
      <c r="D6342" s="33" t="s">
        <v>131</v>
      </c>
      <c r="E6342" s="33" t="s">
        <v>77</v>
      </c>
      <c r="F6342" s="33" t="s">
        <v>249</v>
      </c>
      <c r="G6342" s="33">
        <v>156</v>
      </c>
      <c r="H6342" s="32" t="s">
        <v>40635</v>
      </c>
    </row>
    <row r="6343" spans="2:8">
      <c r="B6343" s="30" t="s">
        <v>303</v>
      </c>
      <c r="C6343" s="33">
        <v>2952</v>
      </c>
      <c r="D6343" s="33" t="s">
        <v>130</v>
      </c>
      <c r="E6343" s="33" t="s">
        <v>54</v>
      </c>
      <c r="F6343" s="33" t="s">
        <v>302</v>
      </c>
      <c r="G6343" s="33">
        <v>173</v>
      </c>
      <c r="H6343" s="32" t="s">
        <v>40635</v>
      </c>
    </row>
    <row r="6344" spans="2:8">
      <c r="B6344" s="30" t="s">
        <v>43890</v>
      </c>
      <c r="C6344" s="33">
        <v>3440</v>
      </c>
      <c r="D6344" s="33" t="s">
        <v>130</v>
      </c>
      <c r="E6344" s="33" t="s">
        <v>54</v>
      </c>
      <c r="F6344" s="33" t="s">
        <v>166</v>
      </c>
      <c r="G6344" s="33">
        <v>164</v>
      </c>
      <c r="H6344" s="32" t="s">
        <v>40635</v>
      </c>
    </row>
    <row r="6345" spans="2:8">
      <c r="B6345" s="30" t="s">
        <v>1449</v>
      </c>
      <c r="C6345" s="33">
        <v>3500</v>
      </c>
      <c r="D6345" s="33" t="s">
        <v>53</v>
      </c>
      <c r="E6345" s="33" t="s">
        <v>54</v>
      </c>
      <c r="F6345" s="33" t="s">
        <v>166</v>
      </c>
      <c r="G6345" s="33">
        <v>154</v>
      </c>
      <c r="H6345" s="32" t="s">
        <v>40635</v>
      </c>
    </row>
    <row r="6346" spans="2:8">
      <c r="B6346" s="30" t="s">
        <v>43891</v>
      </c>
      <c r="C6346" s="33">
        <v>7678</v>
      </c>
      <c r="D6346" s="33" t="s">
        <v>53</v>
      </c>
      <c r="E6346" s="33" t="s">
        <v>1795</v>
      </c>
      <c r="F6346" s="33" t="s">
        <v>166</v>
      </c>
      <c r="G6346" s="33">
        <v>13</v>
      </c>
      <c r="H6346" s="32" t="s">
        <v>40635</v>
      </c>
    </row>
    <row r="6347" spans="2:8">
      <c r="B6347" s="30" t="s">
        <v>43891</v>
      </c>
      <c r="C6347" s="33">
        <v>7678</v>
      </c>
      <c r="D6347" s="33" t="s">
        <v>61</v>
      </c>
      <c r="E6347" s="33" t="s">
        <v>98</v>
      </c>
      <c r="F6347" s="33" t="s">
        <v>166</v>
      </c>
      <c r="G6347" s="33">
        <v>26</v>
      </c>
      <c r="H6347" s="32" t="s">
        <v>40635</v>
      </c>
    </row>
    <row r="6348" spans="2:8">
      <c r="B6348" s="30" t="s">
        <v>43892</v>
      </c>
      <c r="C6348" s="33">
        <v>7769</v>
      </c>
      <c r="D6348" s="33" t="s">
        <v>43893</v>
      </c>
      <c r="E6348" s="33" t="s">
        <v>3145</v>
      </c>
      <c r="F6348" s="33" t="s">
        <v>40664</v>
      </c>
      <c r="G6348" s="33">
        <v>1.6</v>
      </c>
      <c r="H6348" s="32" t="s">
        <v>40635</v>
      </c>
    </row>
    <row r="6349" spans="2:8">
      <c r="B6349" s="30" t="s">
        <v>43892</v>
      </c>
      <c r="C6349" s="33">
        <v>7769</v>
      </c>
      <c r="D6349" s="33" t="s">
        <v>43894</v>
      </c>
      <c r="E6349" s="33" t="s">
        <v>3145</v>
      </c>
      <c r="F6349" s="33" t="s">
        <v>40664</v>
      </c>
      <c r="G6349" s="33">
        <v>0.6</v>
      </c>
      <c r="H6349" s="32" t="s">
        <v>40635</v>
      </c>
    </row>
    <row r="6350" spans="2:8">
      <c r="B6350" s="30" t="s">
        <v>40926</v>
      </c>
      <c r="C6350" s="33">
        <v>10020</v>
      </c>
      <c r="D6350" s="33" t="s">
        <v>3073</v>
      </c>
      <c r="E6350" s="33" t="s">
        <v>3076</v>
      </c>
      <c r="F6350" s="33" t="s">
        <v>156</v>
      </c>
      <c r="G6350" s="33">
        <v>3.1</v>
      </c>
      <c r="H6350" s="32" t="s">
        <v>40635</v>
      </c>
    </row>
    <row r="6351" spans="2:8">
      <c r="B6351" s="30" t="s">
        <v>40949</v>
      </c>
      <c r="C6351" s="33">
        <v>10188</v>
      </c>
      <c r="D6351" s="33" t="s">
        <v>3073</v>
      </c>
      <c r="E6351" s="33" t="s">
        <v>3080</v>
      </c>
      <c r="F6351" s="33" t="s">
        <v>156</v>
      </c>
      <c r="G6351" s="33">
        <v>3</v>
      </c>
      <c r="H6351" s="32" t="s">
        <v>40635</v>
      </c>
    </row>
    <row r="6352" spans="2:8">
      <c r="B6352" s="30" t="s">
        <v>40949</v>
      </c>
      <c r="C6352" s="33">
        <v>10188</v>
      </c>
      <c r="D6352" s="33" t="s">
        <v>3075</v>
      </c>
      <c r="E6352" s="33" t="s">
        <v>3080</v>
      </c>
      <c r="F6352" s="33" t="s">
        <v>156</v>
      </c>
      <c r="G6352" s="33">
        <v>3</v>
      </c>
      <c r="H6352" s="32" t="s">
        <v>40635</v>
      </c>
    </row>
    <row r="6353" spans="2:8">
      <c r="B6353" s="30" t="s">
        <v>43895</v>
      </c>
      <c r="C6353" s="33">
        <v>10403</v>
      </c>
      <c r="D6353" s="33" t="s">
        <v>43896</v>
      </c>
      <c r="E6353" s="33" t="s">
        <v>3080</v>
      </c>
      <c r="F6353" s="33" t="s">
        <v>102</v>
      </c>
      <c r="G6353" s="33">
        <v>2.6</v>
      </c>
      <c r="H6353" s="32" t="s">
        <v>40635</v>
      </c>
    </row>
    <row r="6354" spans="2:8">
      <c r="B6354" s="30" t="s">
        <v>43895</v>
      </c>
      <c r="C6354" s="33">
        <v>10403</v>
      </c>
      <c r="D6354" s="33" t="s">
        <v>4725</v>
      </c>
      <c r="E6354" s="33" t="s">
        <v>3076</v>
      </c>
      <c r="F6354" s="33" t="s">
        <v>102</v>
      </c>
      <c r="G6354" s="33">
        <v>0.4</v>
      </c>
      <c r="H6354" s="32" t="s">
        <v>40635</v>
      </c>
    </row>
    <row r="6355" spans="2:8">
      <c r="B6355" s="30" t="s">
        <v>43895</v>
      </c>
      <c r="C6355" s="33">
        <v>10403</v>
      </c>
      <c r="D6355" s="33" t="s">
        <v>4727</v>
      </c>
      <c r="E6355" s="33" t="s">
        <v>3076</v>
      </c>
      <c r="F6355" s="33" t="s">
        <v>102</v>
      </c>
      <c r="G6355" s="33">
        <v>0.4</v>
      </c>
      <c r="H6355" s="32" t="s">
        <v>40635</v>
      </c>
    </row>
    <row r="6356" spans="2:8">
      <c r="B6356" s="30" t="s">
        <v>43895</v>
      </c>
      <c r="C6356" s="33">
        <v>10403</v>
      </c>
      <c r="D6356" s="33" t="s">
        <v>18219</v>
      </c>
      <c r="E6356" s="33" t="s">
        <v>3080</v>
      </c>
      <c r="F6356" s="33" t="s">
        <v>102</v>
      </c>
      <c r="G6356" s="33">
        <v>0.7</v>
      </c>
      <c r="H6356" s="32" t="s">
        <v>40635</v>
      </c>
    </row>
    <row r="6357" spans="2:8">
      <c r="B6357" s="30" t="s">
        <v>43897</v>
      </c>
      <c r="C6357" s="33">
        <v>10796</v>
      </c>
      <c r="D6357" s="33" t="s">
        <v>3073</v>
      </c>
      <c r="E6357" s="33" t="s">
        <v>77</v>
      </c>
      <c r="F6357" s="33" t="s">
        <v>95</v>
      </c>
      <c r="G6357" s="33">
        <v>3</v>
      </c>
      <c r="H6357" s="32" t="s">
        <v>40635</v>
      </c>
    </row>
    <row r="6358" spans="2:8">
      <c r="B6358" s="30" t="s">
        <v>43897</v>
      </c>
      <c r="C6358" s="33">
        <v>10796</v>
      </c>
      <c r="D6358" s="33" t="s">
        <v>3075</v>
      </c>
      <c r="E6358" s="33" t="s">
        <v>77</v>
      </c>
      <c r="F6358" s="33" t="s">
        <v>95</v>
      </c>
      <c r="G6358" s="33">
        <v>3</v>
      </c>
      <c r="H6358" s="32" t="s">
        <v>40635</v>
      </c>
    </row>
    <row r="6359" spans="2:8">
      <c r="B6359" s="30" t="s">
        <v>43897</v>
      </c>
      <c r="C6359" s="33">
        <v>10796</v>
      </c>
      <c r="D6359" s="33" t="s">
        <v>3088</v>
      </c>
      <c r="E6359" s="33" t="s">
        <v>77</v>
      </c>
      <c r="F6359" s="33" t="s">
        <v>95</v>
      </c>
      <c r="G6359" s="33">
        <v>3</v>
      </c>
      <c r="H6359" s="32" t="s">
        <v>40635</v>
      </c>
    </row>
    <row r="6360" spans="2:8">
      <c r="B6360" s="30" t="s">
        <v>43862</v>
      </c>
      <c r="C6360" s="33">
        <v>50271</v>
      </c>
      <c r="D6360" s="33" t="s">
        <v>43898</v>
      </c>
      <c r="E6360" s="33" t="s">
        <v>90</v>
      </c>
      <c r="F6360" s="33" t="s">
        <v>307</v>
      </c>
      <c r="G6360" s="33">
        <v>1.9</v>
      </c>
      <c r="H6360" s="32" t="s">
        <v>40635</v>
      </c>
    </row>
    <row r="6361" spans="2:8">
      <c r="B6361" s="30" t="s">
        <v>43899</v>
      </c>
      <c r="C6361" s="33">
        <v>50346</v>
      </c>
      <c r="D6361" s="33" t="s">
        <v>43900</v>
      </c>
      <c r="E6361" s="33" t="s">
        <v>422</v>
      </c>
      <c r="F6361" s="33" t="s">
        <v>102</v>
      </c>
      <c r="G6361" s="33">
        <v>0.6</v>
      </c>
      <c r="H6361" s="32" t="s">
        <v>40635</v>
      </c>
    </row>
    <row r="6362" spans="2:8">
      <c r="B6362" s="30" t="s">
        <v>43901</v>
      </c>
      <c r="C6362" s="33">
        <v>52041</v>
      </c>
      <c r="D6362" s="33" t="s">
        <v>3073</v>
      </c>
      <c r="E6362" s="33" t="s">
        <v>97</v>
      </c>
      <c r="F6362" s="33" t="s">
        <v>261</v>
      </c>
      <c r="G6362" s="33">
        <v>11</v>
      </c>
      <c r="H6362" s="32" t="s">
        <v>40635</v>
      </c>
    </row>
    <row r="6363" spans="2:8">
      <c r="B6363" s="30" t="s">
        <v>43902</v>
      </c>
      <c r="C6363" s="33">
        <v>54090</v>
      </c>
      <c r="D6363" s="33" t="s">
        <v>3086</v>
      </c>
      <c r="E6363" s="33" t="s">
        <v>98</v>
      </c>
      <c r="F6363" s="33" t="s">
        <v>268</v>
      </c>
      <c r="G6363" s="33">
        <v>25</v>
      </c>
      <c r="H6363" s="32" t="s">
        <v>40635</v>
      </c>
    </row>
    <row r="6364" spans="2:8">
      <c r="B6364" s="30" t="s">
        <v>43902</v>
      </c>
      <c r="C6364" s="33">
        <v>54090</v>
      </c>
      <c r="D6364" s="33" t="s">
        <v>3088</v>
      </c>
      <c r="E6364" s="33" t="s">
        <v>98</v>
      </c>
      <c r="F6364" s="33" t="s">
        <v>268</v>
      </c>
      <c r="G6364" s="33">
        <v>37.5</v>
      </c>
      <c r="H6364" s="32" t="s">
        <v>40635</v>
      </c>
    </row>
    <row r="6365" spans="2:8">
      <c r="B6365" s="30" t="s">
        <v>43903</v>
      </c>
      <c r="C6365" s="33">
        <v>54806</v>
      </c>
      <c r="D6365" s="33" t="s">
        <v>43904</v>
      </c>
      <c r="E6365" s="33" t="s">
        <v>54</v>
      </c>
      <c r="F6365" s="33" t="s">
        <v>55</v>
      </c>
      <c r="G6365" s="33">
        <v>2.2999999999999998</v>
      </c>
      <c r="H6365" s="32" t="s">
        <v>40635</v>
      </c>
    </row>
    <row r="6366" spans="2:8">
      <c r="B6366" s="30" t="s">
        <v>43905</v>
      </c>
      <c r="C6366" s="33">
        <v>55584</v>
      </c>
      <c r="D6366" s="33" t="s">
        <v>53</v>
      </c>
      <c r="E6366" s="33" t="s">
        <v>422</v>
      </c>
      <c r="F6366" s="33" t="s">
        <v>128</v>
      </c>
      <c r="G6366" s="33">
        <v>0.9</v>
      </c>
      <c r="H6366" s="32" t="s">
        <v>40635</v>
      </c>
    </row>
    <row r="6367" spans="2:8">
      <c r="B6367" s="30" t="s">
        <v>43905</v>
      </c>
      <c r="C6367" s="33">
        <v>55584</v>
      </c>
      <c r="D6367" s="33" t="s">
        <v>61</v>
      </c>
      <c r="E6367" s="33" t="s">
        <v>422</v>
      </c>
      <c r="F6367" s="33" t="s">
        <v>128</v>
      </c>
      <c r="G6367" s="33">
        <v>0.9</v>
      </c>
      <c r="H6367" s="32" t="s">
        <v>40635</v>
      </c>
    </row>
    <row r="6368" spans="2:8">
      <c r="B6368" s="30" t="s">
        <v>43905</v>
      </c>
      <c r="C6368" s="33">
        <v>55584</v>
      </c>
      <c r="D6368" s="33" t="s">
        <v>130</v>
      </c>
      <c r="E6368" s="33" t="s">
        <v>422</v>
      </c>
      <c r="F6368" s="33" t="s">
        <v>128</v>
      </c>
      <c r="G6368" s="33">
        <v>0.9</v>
      </c>
      <c r="H6368" s="32" t="s">
        <v>40635</v>
      </c>
    </row>
    <row r="6369" spans="2:8">
      <c r="B6369" s="30" t="s">
        <v>43905</v>
      </c>
      <c r="C6369" s="33">
        <v>55584</v>
      </c>
      <c r="D6369" s="33" t="s">
        <v>240</v>
      </c>
      <c r="E6369" s="33" t="s">
        <v>422</v>
      </c>
      <c r="F6369" s="33" t="s">
        <v>128</v>
      </c>
      <c r="G6369" s="33">
        <v>0.9</v>
      </c>
      <c r="H6369" s="32" t="s">
        <v>40635</v>
      </c>
    </row>
    <row r="6370" spans="2:8">
      <c r="B6370" s="30" t="s">
        <v>43905</v>
      </c>
      <c r="C6370" s="33">
        <v>55584</v>
      </c>
      <c r="D6370" s="33" t="s">
        <v>131</v>
      </c>
      <c r="E6370" s="33" t="s">
        <v>422</v>
      </c>
      <c r="F6370" s="33" t="s">
        <v>128</v>
      </c>
      <c r="G6370" s="33">
        <v>0.9</v>
      </c>
      <c r="H6370" s="32" t="s">
        <v>40635</v>
      </c>
    </row>
    <row r="6371" spans="2:8">
      <c r="B6371" s="30" t="s">
        <v>43905</v>
      </c>
      <c r="C6371" s="33">
        <v>55584</v>
      </c>
      <c r="D6371" s="33" t="s">
        <v>248</v>
      </c>
      <c r="E6371" s="33" t="s">
        <v>422</v>
      </c>
      <c r="F6371" s="33" t="s">
        <v>128</v>
      </c>
      <c r="G6371" s="33">
        <v>0.9</v>
      </c>
      <c r="H6371" s="32" t="s">
        <v>40635</v>
      </c>
    </row>
    <row r="6372" spans="2:8">
      <c r="B6372" s="30" t="s">
        <v>43906</v>
      </c>
      <c r="C6372" s="33">
        <v>55595</v>
      </c>
      <c r="D6372" s="33" t="s">
        <v>53</v>
      </c>
      <c r="E6372" s="33" t="s">
        <v>422</v>
      </c>
      <c r="F6372" s="33" t="s">
        <v>135</v>
      </c>
      <c r="G6372" s="33">
        <v>0.9</v>
      </c>
      <c r="H6372" s="32" t="s">
        <v>40635</v>
      </c>
    </row>
    <row r="6373" spans="2:8">
      <c r="B6373" s="30" t="s">
        <v>43906</v>
      </c>
      <c r="C6373" s="33">
        <v>55595</v>
      </c>
      <c r="D6373" s="33" t="s">
        <v>61</v>
      </c>
      <c r="E6373" s="33" t="s">
        <v>422</v>
      </c>
      <c r="F6373" s="33" t="s">
        <v>135</v>
      </c>
      <c r="G6373" s="33">
        <v>0.9</v>
      </c>
      <c r="H6373" s="32" t="s">
        <v>40635</v>
      </c>
    </row>
    <row r="6374" spans="2:8">
      <c r="B6374" s="30" t="s">
        <v>43906</v>
      </c>
      <c r="C6374" s="33">
        <v>55595</v>
      </c>
      <c r="D6374" s="33" t="s">
        <v>130</v>
      </c>
      <c r="E6374" s="33" t="s">
        <v>422</v>
      </c>
      <c r="F6374" s="33" t="s">
        <v>135</v>
      </c>
      <c r="G6374" s="33">
        <v>0.9</v>
      </c>
      <c r="H6374" s="32" t="s">
        <v>40635</v>
      </c>
    </row>
    <row r="6375" spans="2:8">
      <c r="B6375" s="30" t="s">
        <v>43906</v>
      </c>
      <c r="C6375" s="33">
        <v>55595</v>
      </c>
      <c r="D6375" s="33" t="s">
        <v>240</v>
      </c>
      <c r="E6375" s="33" t="s">
        <v>422</v>
      </c>
      <c r="F6375" s="33" t="s">
        <v>135</v>
      </c>
      <c r="G6375" s="33">
        <v>0.9</v>
      </c>
      <c r="H6375" s="32" t="s">
        <v>40635</v>
      </c>
    </row>
    <row r="6376" spans="2:8">
      <c r="B6376" s="30" t="s">
        <v>43906</v>
      </c>
      <c r="C6376" s="33">
        <v>55595</v>
      </c>
      <c r="D6376" s="33" t="s">
        <v>131</v>
      </c>
      <c r="E6376" s="33" t="s">
        <v>422</v>
      </c>
      <c r="F6376" s="33" t="s">
        <v>135</v>
      </c>
      <c r="G6376" s="33">
        <v>0.9</v>
      </c>
      <c r="H6376" s="32" t="s">
        <v>40635</v>
      </c>
    </row>
    <row r="6377" spans="2:8">
      <c r="B6377" s="30" t="s">
        <v>43907</v>
      </c>
      <c r="C6377" s="33">
        <v>55605</v>
      </c>
      <c r="D6377" s="33" t="s">
        <v>8528</v>
      </c>
      <c r="E6377" s="33" t="s">
        <v>422</v>
      </c>
      <c r="F6377" s="33" t="s">
        <v>249</v>
      </c>
      <c r="G6377" s="33">
        <v>1.8</v>
      </c>
      <c r="H6377" s="32" t="s">
        <v>40635</v>
      </c>
    </row>
    <row r="6378" spans="2:8">
      <c r="B6378" s="30" t="s">
        <v>43907</v>
      </c>
      <c r="C6378" s="33">
        <v>55605</v>
      </c>
      <c r="D6378" s="33" t="s">
        <v>8530</v>
      </c>
      <c r="E6378" s="33" t="s">
        <v>422</v>
      </c>
      <c r="F6378" s="33" t="s">
        <v>249</v>
      </c>
      <c r="G6378" s="33">
        <v>1.8</v>
      </c>
      <c r="H6378" s="32" t="s">
        <v>40635</v>
      </c>
    </row>
    <row r="6379" spans="2:8">
      <c r="B6379" s="30" t="s">
        <v>36786</v>
      </c>
      <c r="C6379" s="33">
        <v>955</v>
      </c>
      <c r="D6379" s="33" t="s">
        <v>130</v>
      </c>
      <c r="E6379" s="33" t="s">
        <v>3076</v>
      </c>
      <c r="F6379" s="33" t="s">
        <v>664</v>
      </c>
      <c r="G6379" s="33">
        <v>1.8</v>
      </c>
      <c r="H6379" s="32" t="s">
        <v>40635</v>
      </c>
    </row>
    <row r="6380" spans="2:8">
      <c r="B6380" s="30" t="s">
        <v>36786</v>
      </c>
      <c r="C6380" s="33">
        <v>955</v>
      </c>
      <c r="D6380" s="33" t="s">
        <v>222</v>
      </c>
      <c r="E6380" s="33" t="s">
        <v>3076</v>
      </c>
      <c r="F6380" s="33" t="s">
        <v>664</v>
      </c>
      <c r="G6380" s="33">
        <v>1.8</v>
      </c>
      <c r="H6380" s="32" t="s">
        <v>40635</v>
      </c>
    </row>
    <row r="6381" spans="2:8">
      <c r="B6381" s="30" t="s">
        <v>36786</v>
      </c>
      <c r="C6381" s="33">
        <v>955</v>
      </c>
      <c r="D6381" s="33" t="s">
        <v>223</v>
      </c>
      <c r="E6381" s="33" t="s">
        <v>3076</v>
      </c>
      <c r="F6381" s="33" t="s">
        <v>664</v>
      </c>
      <c r="G6381" s="33">
        <v>2</v>
      </c>
      <c r="H6381" s="32" t="s">
        <v>40635</v>
      </c>
    </row>
    <row r="6382" spans="2:8">
      <c r="B6382" s="30" t="s">
        <v>36786</v>
      </c>
      <c r="C6382" s="33">
        <v>955</v>
      </c>
      <c r="D6382" s="33" t="s">
        <v>224</v>
      </c>
      <c r="E6382" s="33" t="s">
        <v>3076</v>
      </c>
      <c r="F6382" s="33" t="s">
        <v>664</v>
      </c>
      <c r="G6382" s="33">
        <v>2</v>
      </c>
      <c r="H6382" s="32" t="s">
        <v>40635</v>
      </c>
    </row>
    <row r="6383" spans="2:8">
      <c r="B6383" s="30" t="s">
        <v>36786</v>
      </c>
      <c r="C6383" s="33">
        <v>955</v>
      </c>
      <c r="D6383" s="33" t="s">
        <v>4250</v>
      </c>
      <c r="E6383" s="33" t="s">
        <v>3076</v>
      </c>
      <c r="F6383" s="33" t="s">
        <v>664</v>
      </c>
      <c r="G6383" s="33">
        <v>1.8</v>
      </c>
      <c r="H6383" s="32" t="s">
        <v>40635</v>
      </c>
    </row>
    <row r="6384" spans="2:8">
      <c r="B6384" s="30" t="s">
        <v>4200</v>
      </c>
      <c r="C6384" s="33">
        <v>1046</v>
      </c>
      <c r="D6384" s="33" t="s">
        <v>3747</v>
      </c>
      <c r="E6384" s="33" t="s">
        <v>77</v>
      </c>
      <c r="F6384" s="33" t="s">
        <v>415</v>
      </c>
      <c r="G6384" s="33">
        <v>11.8</v>
      </c>
      <c r="H6384" s="32" t="s">
        <v>40635</v>
      </c>
    </row>
    <row r="6385" spans="2:8">
      <c r="B6385" s="30" t="s">
        <v>413</v>
      </c>
      <c r="C6385" s="33">
        <v>1047</v>
      </c>
      <c r="D6385" s="33" t="s">
        <v>61</v>
      </c>
      <c r="E6385" s="33" t="s">
        <v>77</v>
      </c>
      <c r="F6385" s="33" t="s">
        <v>415</v>
      </c>
      <c r="G6385" s="33">
        <v>11</v>
      </c>
      <c r="H6385" s="32" t="s">
        <v>40635</v>
      </c>
    </row>
    <row r="6386" spans="2:8">
      <c r="B6386" s="30" t="s">
        <v>43076</v>
      </c>
      <c r="C6386" s="33">
        <v>1048</v>
      </c>
      <c r="D6386" s="33" t="s">
        <v>53</v>
      </c>
      <c r="E6386" s="33" t="s">
        <v>54</v>
      </c>
      <c r="F6386" s="33" t="s">
        <v>415</v>
      </c>
      <c r="G6386" s="33">
        <v>8.8000000000000007</v>
      </c>
      <c r="H6386" s="32" t="s">
        <v>40635</v>
      </c>
    </row>
    <row r="6387" spans="2:8">
      <c r="B6387" s="30" t="s">
        <v>43908</v>
      </c>
      <c r="C6387" s="33">
        <v>1058</v>
      </c>
      <c r="D6387" s="33" t="s">
        <v>53</v>
      </c>
      <c r="E6387" s="33" t="s">
        <v>77</v>
      </c>
      <c r="F6387" s="33" t="s">
        <v>415</v>
      </c>
      <c r="G6387" s="33">
        <v>9.4</v>
      </c>
      <c r="H6387" s="32" t="s">
        <v>40635</v>
      </c>
    </row>
    <row r="6388" spans="2:8">
      <c r="B6388" s="30" t="s">
        <v>43908</v>
      </c>
      <c r="C6388" s="33">
        <v>1058</v>
      </c>
      <c r="D6388" s="33" t="s">
        <v>61</v>
      </c>
      <c r="E6388" s="33" t="s">
        <v>77</v>
      </c>
      <c r="F6388" s="33" t="s">
        <v>415</v>
      </c>
      <c r="G6388" s="33">
        <v>2.8</v>
      </c>
      <c r="H6388" s="32" t="s">
        <v>40635</v>
      </c>
    </row>
    <row r="6389" spans="2:8">
      <c r="B6389" s="30" t="s">
        <v>43908</v>
      </c>
      <c r="C6389" s="33">
        <v>1058</v>
      </c>
      <c r="D6389" s="33" t="s">
        <v>240</v>
      </c>
      <c r="E6389" s="33" t="s">
        <v>77</v>
      </c>
      <c r="F6389" s="33" t="s">
        <v>415</v>
      </c>
      <c r="G6389" s="33">
        <v>12.6</v>
      </c>
      <c r="H6389" s="32" t="s">
        <v>40635</v>
      </c>
    </row>
    <row r="6390" spans="2:8">
      <c r="B6390" s="30" t="s">
        <v>43908</v>
      </c>
      <c r="C6390" s="33">
        <v>1058</v>
      </c>
      <c r="D6390" s="33" t="s">
        <v>248</v>
      </c>
      <c r="E6390" s="33" t="s">
        <v>77</v>
      </c>
      <c r="F6390" s="33" t="s">
        <v>415</v>
      </c>
      <c r="G6390" s="33">
        <v>8</v>
      </c>
      <c r="H6390" s="32" t="s">
        <v>40635</v>
      </c>
    </row>
    <row r="6391" spans="2:8">
      <c r="B6391" s="30" t="s">
        <v>43908</v>
      </c>
      <c r="C6391" s="33">
        <v>1058</v>
      </c>
      <c r="D6391" s="33" t="s">
        <v>222</v>
      </c>
      <c r="E6391" s="33" t="s">
        <v>77</v>
      </c>
      <c r="F6391" s="33" t="s">
        <v>415</v>
      </c>
      <c r="G6391" s="33">
        <v>14.7</v>
      </c>
      <c r="H6391" s="32" t="s">
        <v>40635</v>
      </c>
    </row>
    <row r="6392" spans="2:8">
      <c r="B6392" s="30" t="s">
        <v>43908</v>
      </c>
      <c r="C6392" s="33">
        <v>1058</v>
      </c>
      <c r="D6392" s="33" t="s">
        <v>223</v>
      </c>
      <c r="E6392" s="33" t="s">
        <v>77</v>
      </c>
      <c r="F6392" s="33" t="s">
        <v>415</v>
      </c>
      <c r="G6392" s="33">
        <v>29.2</v>
      </c>
      <c r="H6392" s="32" t="s">
        <v>40635</v>
      </c>
    </row>
    <row r="6393" spans="2:8">
      <c r="B6393" s="30" t="s">
        <v>566</v>
      </c>
      <c r="C6393" s="33">
        <v>1073</v>
      </c>
      <c r="D6393" s="33" t="s">
        <v>61</v>
      </c>
      <c r="E6393" s="33" t="s">
        <v>77</v>
      </c>
      <c r="F6393" s="33" t="s">
        <v>415</v>
      </c>
      <c r="G6393" s="33">
        <v>18.399999999999999</v>
      </c>
      <c r="H6393" s="32" t="s">
        <v>40635</v>
      </c>
    </row>
    <row r="6394" spans="2:8">
      <c r="B6394" s="30" t="s">
        <v>43190</v>
      </c>
      <c r="C6394" s="33">
        <v>1077</v>
      </c>
      <c r="D6394" s="33" t="s">
        <v>61</v>
      </c>
      <c r="E6394" s="33" t="s">
        <v>77</v>
      </c>
      <c r="F6394" s="33" t="s">
        <v>415</v>
      </c>
      <c r="G6394" s="33">
        <v>29.5</v>
      </c>
      <c r="H6394" s="32" t="s">
        <v>40635</v>
      </c>
    </row>
    <row r="6395" spans="2:8">
      <c r="B6395" s="30" t="s">
        <v>43180</v>
      </c>
      <c r="C6395" s="33">
        <v>1888</v>
      </c>
      <c r="D6395" s="33" t="s">
        <v>61</v>
      </c>
      <c r="E6395" s="33" t="s">
        <v>54</v>
      </c>
      <c r="F6395" s="33" t="s">
        <v>91</v>
      </c>
      <c r="G6395" s="33">
        <v>11.6</v>
      </c>
      <c r="H6395" s="32" t="s">
        <v>40635</v>
      </c>
    </row>
    <row r="6396" spans="2:8">
      <c r="B6396" s="30" t="s">
        <v>43180</v>
      </c>
      <c r="C6396" s="33">
        <v>1888</v>
      </c>
      <c r="D6396" s="33" t="s">
        <v>240</v>
      </c>
      <c r="E6396" s="33" t="s">
        <v>3076</v>
      </c>
      <c r="F6396" s="33" t="s">
        <v>91</v>
      </c>
      <c r="G6396" s="33">
        <v>18.8</v>
      </c>
      <c r="H6396" s="32" t="s">
        <v>40635</v>
      </c>
    </row>
    <row r="6397" spans="2:8">
      <c r="B6397" s="30" t="s">
        <v>43909</v>
      </c>
      <c r="C6397" s="33">
        <v>7286</v>
      </c>
      <c r="D6397" s="33" t="s">
        <v>53</v>
      </c>
      <c r="E6397" s="33" t="s">
        <v>77</v>
      </c>
      <c r="F6397" s="33" t="s">
        <v>249</v>
      </c>
      <c r="G6397" s="33">
        <v>50</v>
      </c>
      <c r="H6397" s="32" t="s">
        <v>40635</v>
      </c>
    </row>
    <row r="6398" spans="2:8">
      <c r="B6398" s="30" t="s">
        <v>43909</v>
      </c>
      <c r="C6398" s="33">
        <v>7286</v>
      </c>
      <c r="D6398" s="33" t="s">
        <v>61</v>
      </c>
      <c r="E6398" s="33" t="s">
        <v>77</v>
      </c>
      <c r="F6398" s="33" t="s">
        <v>249</v>
      </c>
      <c r="G6398" s="33">
        <v>50</v>
      </c>
      <c r="H6398" s="32" t="s">
        <v>40635</v>
      </c>
    </row>
    <row r="6399" spans="2:8">
      <c r="B6399" s="30" t="s">
        <v>43909</v>
      </c>
      <c r="C6399" s="33">
        <v>7286</v>
      </c>
      <c r="D6399" s="33" t="s">
        <v>130</v>
      </c>
      <c r="E6399" s="33" t="s">
        <v>77</v>
      </c>
      <c r="F6399" s="33" t="s">
        <v>249</v>
      </c>
      <c r="G6399" s="33">
        <v>50</v>
      </c>
      <c r="H6399" s="32" t="s">
        <v>40635</v>
      </c>
    </row>
    <row r="6400" spans="2:8">
      <c r="B6400" s="30" t="s">
        <v>43909</v>
      </c>
      <c r="C6400" s="33">
        <v>7286</v>
      </c>
      <c r="D6400" s="33" t="s">
        <v>240</v>
      </c>
      <c r="E6400" s="33" t="s">
        <v>77</v>
      </c>
      <c r="F6400" s="33" t="s">
        <v>249</v>
      </c>
      <c r="G6400" s="33">
        <v>50</v>
      </c>
      <c r="H6400" s="32" t="s">
        <v>40635</v>
      </c>
    </row>
    <row r="6401" spans="2:8">
      <c r="B6401" s="30" t="s">
        <v>43910</v>
      </c>
      <c r="C6401" s="33">
        <v>7706</v>
      </c>
      <c r="D6401" s="33" t="s">
        <v>53</v>
      </c>
      <c r="E6401" s="33" t="s">
        <v>3076</v>
      </c>
      <c r="F6401" s="33" t="s">
        <v>415</v>
      </c>
      <c r="G6401" s="33">
        <v>15.8</v>
      </c>
      <c r="H6401" s="32" t="s">
        <v>40635</v>
      </c>
    </row>
    <row r="6402" spans="2:8">
      <c r="B6402" s="30" t="s">
        <v>43910</v>
      </c>
      <c r="C6402" s="33">
        <v>7706</v>
      </c>
      <c r="D6402" s="33" t="s">
        <v>61</v>
      </c>
      <c r="E6402" s="33" t="s">
        <v>3076</v>
      </c>
      <c r="F6402" s="33" t="s">
        <v>415</v>
      </c>
      <c r="G6402" s="33">
        <v>15.5</v>
      </c>
      <c r="H6402" s="32" t="s">
        <v>40635</v>
      </c>
    </row>
    <row r="6403" spans="2:8">
      <c r="B6403" s="30" t="s">
        <v>43910</v>
      </c>
      <c r="C6403" s="33">
        <v>7706</v>
      </c>
      <c r="D6403" s="33" t="s">
        <v>130</v>
      </c>
      <c r="E6403" s="33" t="s">
        <v>3076</v>
      </c>
      <c r="F6403" s="33" t="s">
        <v>415</v>
      </c>
      <c r="G6403" s="33">
        <v>12.2</v>
      </c>
      <c r="H6403" s="32" t="s">
        <v>40635</v>
      </c>
    </row>
    <row r="6404" spans="2:8">
      <c r="B6404" s="30" t="s">
        <v>43910</v>
      </c>
      <c r="C6404" s="33">
        <v>7706</v>
      </c>
      <c r="D6404" s="33" t="s">
        <v>240</v>
      </c>
      <c r="E6404" s="33" t="s">
        <v>3076</v>
      </c>
      <c r="F6404" s="33" t="s">
        <v>415</v>
      </c>
      <c r="G6404" s="33">
        <v>16.600000000000001</v>
      </c>
      <c r="H6404" s="32" t="s">
        <v>40635</v>
      </c>
    </row>
    <row r="6405" spans="2:8">
      <c r="B6405" s="30" t="s">
        <v>3527</v>
      </c>
      <c r="C6405" s="33">
        <v>10387</v>
      </c>
      <c r="D6405" s="33" t="s">
        <v>61</v>
      </c>
      <c r="E6405" s="33" t="s">
        <v>422</v>
      </c>
      <c r="F6405" s="33" t="s">
        <v>151</v>
      </c>
      <c r="G6405" s="33">
        <v>0.7</v>
      </c>
      <c r="H6405" s="32" t="s">
        <v>40635</v>
      </c>
    </row>
    <row r="6406" spans="2:8">
      <c r="B6406" s="30" t="s">
        <v>43826</v>
      </c>
      <c r="C6406" s="33">
        <v>54245</v>
      </c>
      <c r="D6406" s="33" t="s">
        <v>12682</v>
      </c>
      <c r="E6406" s="33" t="s">
        <v>3076</v>
      </c>
      <c r="F6406" s="33" t="s">
        <v>700</v>
      </c>
      <c r="G6406" s="33">
        <v>1.1000000000000001</v>
      </c>
      <c r="H6406" s="32" t="s">
        <v>40635</v>
      </c>
    </row>
    <row r="6407" spans="2:8">
      <c r="B6407" s="30" t="s">
        <v>43842</v>
      </c>
      <c r="C6407" s="33">
        <v>54373</v>
      </c>
      <c r="D6407" s="33" t="s">
        <v>25549</v>
      </c>
      <c r="E6407" s="33" t="s">
        <v>3076</v>
      </c>
      <c r="F6407" s="33" t="s">
        <v>128</v>
      </c>
      <c r="G6407" s="33">
        <v>1.3</v>
      </c>
      <c r="H6407" s="32" t="s">
        <v>40635</v>
      </c>
    </row>
    <row r="6408" spans="2:8">
      <c r="B6408" s="30" t="s">
        <v>41374</v>
      </c>
      <c r="C6408" s="33">
        <v>54414</v>
      </c>
      <c r="D6408" s="33" t="s">
        <v>3075</v>
      </c>
      <c r="E6408" s="33" t="s">
        <v>77</v>
      </c>
      <c r="F6408" s="33" t="s">
        <v>415</v>
      </c>
      <c r="G6408" s="33">
        <v>3.5</v>
      </c>
      <c r="H6408" s="32" t="s">
        <v>40635</v>
      </c>
    </row>
    <row r="6409" spans="2:8">
      <c r="B6409" s="30" t="s">
        <v>41374</v>
      </c>
      <c r="C6409" s="33">
        <v>54414</v>
      </c>
      <c r="D6409" s="33" t="s">
        <v>3088</v>
      </c>
      <c r="E6409" s="33" t="s">
        <v>77</v>
      </c>
      <c r="F6409" s="33" t="s">
        <v>415</v>
      </c>
      <c r="G6409" s="33">
        <v>7.5</v>
      </c>
      <c r="H6409" s="32" t="s">
        <v>40635</v>
      </c>
    </row>
    <row r="6410" spans="2:8">
      <c r="B6410" s="30" t="s">
        <v>43911</v>
      </c>
      <c r="C6410" s="33">
        <v>54425</v>
      </c>
      <c r="D6410" s="33" t="s">
        <v>3481</v>
      </c>
      <c r="E6410" s="33" t="s">
        <v>3076</v>
      </c>
      <c r="F6410" s="33" t="s">
        <v>102</v>
      </c>
      <c r="G6410" s="33">
        <v>48</v>
      </c>
      <c r="H6410" s="32" t="s">
        <v>40635</v>
      </c>
    </row>
    <row r="6411" spans="2:8">
      <c r="B6411" s="30" t="s">
        <v>43911</v>
      </c>
      <c r="C6411" s="33">
        <v>54425</v>
      </c>
      <c r="D6411" s="33" t="s">
        <v>3119</v>
      </c>
      <c r="E6411" s="33" t="s">
        <v>3076</v>
      </c>
      <c r="F6411" s="33" t="s">
        <v>102</v>
      </c>
      <c r="G6411" s="33">
        <v>48</v>
      </c>
      <c r="H6411" s="32" t="s">
        <v>40635</v>
      </c>
    </row>
    <row r="6412" spans="2:8">
      <c r="B6412" s="30" t="s">
        <v>43912</v>
      </c>
      <c r="C6412" s="33">
        <v>54571</v>
      </c>
      <c r="D6412" s="33" t="s">
        <v>3073</v>
      </c>
      <c r="E6412" s="33" t="s">
        <v>3080</v>
      </c>
      <c r="F6412" s="33" t="s">
        <v>178</v>
      </c>
      <c r="G6412" s="33">
        <v>36.5</v>
      </c>
      <c r="H6412" s="32" t="s">
        <v>40635</v>
      </c>
    </row>
    <row r="6413" spans="2:8">
      <c r="B6413" s="30" t="s">
        <v>43912</v>
      </c>
      <c r="C6413" s="33">
        <v>54571</v>
      </c>
      <c r="D6413" s="33" t="s">
        <v>3075</v>
      </c>
      <c r="E6413" s="33" t="s">
        <v>3080</v>
      </c>
      <c r="F6413" s="33" t="s">
        <v>178</v>
      </c>
      <c r="G6413" s="33">
        <v>32.5</v>
      </c>
      <c r="H6413" s="32" t="s">
        <v>40635</v>
      </c>
    </row>
    <row r="6414" spans="2:8">
      <c r="B6414" s="30" t="s">
        <v>43912</v>
      </c>
      <c r="C6414" s="33">
        <v>54571</v>
      </c>
      <c r="D6414" s="33" t="s">
        <v>3086</v>
      </c>
      <c r="E6414" s="33" t="s">
        <v>3080</v>
      </c>
      <c r="F6414" s="33" t="s">
        <v>178</v>
      </c>
      <c r="G6414" s="33">
        <v>10</v>
      </c>
      <c r="H6414" s="32" t="s">
        <v>40635</v>
      </c>
    </row>
    <row r="6415" spans="2:8">
      <c r="B6415" s="30" t="s">
        <v>18077</v>
      </c>
      <c r="C6415" s="33">
        <v>56873</v>
      </c>
      <c r="D6415" s="33" t="s">
        <v>61</v>
      </c>
      <c r="E6415" s="33" t="s">
        <v>422</v>
      </c>
      <c r="F6415" s="33" t="s">
        <v>178</v>
      </c>
      <c r="G6415" s="33">
        <v>1.1000000000000001</v>
      </c>
      <c r="H6415" s="32" t="s">
        <v>40635</v>
      </c>
    </row>
    <row r="6416" spans="2:8">
      <c r="B6416" s="30" t="s">
        <v>4689</v>
      </c>
      <c r="C6416" s="33">
        <v>1291</v>
      </c>
      <c r="D6416" s="33" t="s">
        <v>240</v>
      </c>
      <c r="E6416" s="33" t="s">
        <v>54</v>
      </c>
      <c r="F6416" s="33" t="s">
        <v>628</v>
      </c>
      <c r="G6416" s="33">
        <v>4.3</v>
      </c>
      <c r="H6416" s="32" t="s">
        <v>40635</v>
      </c>
    </row>
    <row r="6417" spans="2:8">
      <c r="B6417" s="30" t="s">
        <v>4689</v>
      </c>
      <c r="C6417" s="33">
        <v>1291</v>
      </c>
      <c r="D6417" s="33" t="s">
        <v>131</v>
      </c>
      <c r="E6417" s="33" t="s">
        <v>54</v>
      </c>
      <c r="F6417" s="33" t="s">
        <v>628</v>
      </c>
      <c r="G6417" s="33">
        <v>5.3</v>
      </c>
      <c r="H6417" s="32" t="s">
        <v>40635</v>
      </c>
    </row>
    <row r="6418" spans="2:8">
      <c r="B6418" s="30" t="s">
        <v>43021</v>
      </c>
      <c r="C6418" s="33">
        <v>1706</v>
      </c>
      <c r="D6418" s="33" t="s">
        <v>131</v>
      </c>
      <c r="E6418" s="33" t="s">
        <v>3076</v>
      </c>
      <c r="F6418" s="33" t="s">
        <v>135</v>
      </c>
      <c r="G6418" s="33">
        <v>14</v>
      </c>
      <c r="H6418" s="32" t="s">
        <v>40635</v>
      </c>
    </row>
    <row r="6419" spans="2:8">
      <c r="B6419" s="30" t="s">
        <v>5919</v>
      </c>
      <c r="C6419" s="33">
        <v>1873</v>
      </c>
      <c r="D6419" s="33" t="s">
        <v>61</v>
      </c>
      <c r="E6419" s="33" t="s">
        <v>3076</v>
      </c>
      <c r="F6419" s="33" t="s">
        <v>135</v>
      </c>
      <c r="G6419" s="33">
        <v>1.3</v>
      </c>
      <c r="H6419" s="32" t="s">
        <v>40635</v>
      </c>
    </row>
    <row r="6420" spans="2:8">
      <c r="B6420" s="30" t="s">
        <v>5919</v>
      </c>
      <c r="C6420" s="33">
        <v>1873</v>
      </c>
      <c r="D6420" s="33" t="s">
        <v>130</v>
      </c>
      <c r="E6420" s="33" t="s">
        <v>3076</v>
      </c>
      <c r="F6420" s="33" t="s">
        <v>135</v>
      </c>
      <c r="G6420" s="33">
        <v>1.3</v>
      </c>
      <c r="H6420" s="32" t="s">
        <v>40635</v>
      </c>
    </row>
    <row r="6421" spans="2:8">
      <c r="B6421" s="30" t="s">
        <v>5919</v>
      </c>
      <c r="C6421" s="33">
        <v>1873</v>
      </c>
      <c r="D6421" s="33" t="s">
        <v>4247</v>
      </c>
      <c r="E6421" s="33" t="s">
        <v>3076</v>
      </c>
      <c r="F6421" s="33" t="s">
        <v>135</v>
      </c>
      <c r="G6421" s="33">
        <v>1.3</v>
      </c>
      <c r="H6421" s="32" t="s">
        <v>40635</v>
      </c>
    </row>
    <row r="6422" spans="2:8">
      <c r="B6422" s="30" t="s">
        <v>43913</v>
      </c>
      <c r="C6422" s="33">
        <v>2162</v>
      </c>
      <c r="D6422" s="33" t="s">
        <v>53</v>
      </c>
      <c r="E6422" s="33" t="s">
        <v>3076</v>
      </c>
      <c r="F6422" s="33" t="s">
        <v>371</v>
      </c>
      <c r="G6422" s="33">
        <v>12</v>
      </c>
      <c r="H6422" s="32" t="s">
        <v>40635</v>
      </c>
    </row>
    <row r="6423" spans="2:8">
      <c r="B6423" s="30" t="s">
        <v>43648</v>
      </c>
      <c r="C6423" s="33">
        <v>2163</v>
      </c>
      <c r="D6423" s="33" t="s">
        <v>248</v>
      </c>
      <c r="E6423" s="33" t="s">
        <v>3076</v>
      </c>
      <c r="F6423" s="33" t="s">
        <v>371</v>
      </c>
      <c r="G6423" s="33">
        <v>1.2</v>
      </c>
      <c r="H6423" s="32" t="s">
        <v>40635</v>
      </c>
    </row>
    <row r="6424" spans="2:8">
      <c r="B6424" s="30" t="s">
        <v>40854</v>
      </c>
      <c r="C6424" s="33">
        <v>6555</v>
      </c>
      <c r="D6424" s="33" t="s">
        <v>130</v>
      </c>
      <c r="E6424" s="33" t="s">
        <v>3076</v>
      </c>
      <c r="F6424" s="33" t="s">
        <v>40607</v>
      </c>
      <c r="G6424" s="33">
        <v>0.2</v>
      </c>
      <c r="H6424" s="32" t="s">
        <v>40635</v>
      </c>
    </row>
    <row r="6425" spans="2:8">
      <c r="B6425" s="30" t="s">
        <v>40854</v>
      </c>
      <c r="C6425" s="33">
        <v>6555</v>
      </c>
      <c r="D6425" s="33" t="s">
        <v>240</v>
      </c>
      <c r="E6425" s="33" t="s">
        <v>3076</v>
      </c>
      <c r="F6425" s="33" t="s">
        <v>40607</v>
      </c>
      <c r="G6425" s="33">
        <v>0.1</v>
      </c>
      <c r="H6425" s="32" t="s">
        <v>40635</v>
      </c>
    </row>
    <row r="6426" spans="2:8">
      <c r="B6426" s="30" t="s">
        <v>40854</v>
      </c>
      <c r="C6426" s="33">
        <v>6555</v>
      </c>
      <c r="D6426" s="33" t="s">
        <v>131</v>
      </c>
      <c r="E6426" s="33" t="s">
        <v>3076</v>
      </c>
      <c r="F6426" s="33" t="s">
        <v>40607</v>
      </c>
      <c r="G6426" s="33">
        <v>0.6</v>
      </c>
      <c r="H6426" s="32" t="s">
        <v>40635</v>
      </c>
    </row>
    <row r="6427" spans="2:8">
      <c r="B6427" s="30" t="s">
        <v>43914</v>
      </c>
      <c r="C6427" s="33">
        <v>10797</v>
      </c>
      <c r="D6427" s="33" t="s">
        <v>43915</v>
      </c>
      <c r="E6427" s="33" t="s">
        <v>54</v>
      </c>
      <c r="F6427" s="33" t="s">
        <v>256</v>
      </c>
      <c r="G6427" s="33">
        <v>1</v>
      </c>
      <c r="H6427" s="32" t="s">
        <v>40635</v>
      </c>
    </row>
    <row r="6428" spans="2:8">
      <c r="B6428" s="30" t="s">
        <v>43916</v>
      </c>
      <c r="C6428" s="33">
        <v>52119</v>
      </c>
      <c r="D6428" s="33" t="s">
        <v>41759</v>
      </c>
      <c r="E6428" s="33" t="s">
        <v>3076</v>
      </c>
      <c r="F6428" s="33" t="s">
        <v>1253</v>
      </c>
      <c r="G6428" s="33">
        <v>0.6</v>
      </c>
      <c r="H6428" s="32" t="s">
        <v>40635</v>
      </c>
    </row>
    <row r="6429" spans="2:8">
      <c r="B6429" s="30" t="s">
        <v>43916</v>
      </c>
      <c r="C6429" s="33">
        <v>52119</v>
      </c>
      <c r="D6429" s="33" t="s">
        <v>41760</v>
      </c>
      <c r="E6429" s="33" t="s">
        <v>3076</v>
      </c>
      <c r="F6429" s="33" t="s">
        <v>1253</v>
      </c>
      <c r="G6429" s="33">
        <v>0.6</v>
      </c>
      <c r="H6429" s="32" t="s">
        <v>40635</v>
      </c>
    </row>
    <row r="6430" spans="2:8">
      <c r="B6430" s="30" t="s">
        <v>43916</v>
      </c>
      <c r="C6430" s="33">
        <v>52119</v>
      </c>
      <c r="D6430" s="33" t="s">
        <v>41761</v>
      </c>
      <c r="E6430" s="33" t="s">
        <v>3076</v>
      </c>
      <c r="F6430" s="33" t="s">
        <v>1253</v>
      </c>
      <c r="G6430" s="33">
        <v>0.6</v>
      </c>
      <c r="H6430" s="32" t="s">
        <v>40635</v>
      </c>
    </row>
    <row r="6431" spans="2:8">
      <c r="B6431" s="30" t="s">
        <v>43917</v>
      </c>
      <c r="C6431" s="33">
        <v>55546</v>
      </c>
      <c r="D6431" s="33" t="s">
        <v>3073</v>
      </c>
      <c r="E6431" s="33" t="s">
        <v>3076</v>
      </c>
      <c r="F6431" s="33" t="s">
        <v>307</v>
      </c>
      <c r="G6431" s="33">
        <v>1</v>
      </c>
      <c r="H6431" s="32" t="s">
        <v>40635</v>
      </c>
    </row>
    <row r="6432" spans="2:8">
      <c r="B6432" s="30" t="s">
        <v>43917</v>
      </c>
      <c r="C6432" s="33">
        <v>55546</v>
      </c>
      <c r="D6432" s="33" t="s">
        <v>3075</v>
      </c>
      <c r="E6432" s="33" t="s">
        <v>3076</v>
      </c>
      <c r="F6432" s="33" t="s">
        <v>307</v>
      </c>
      <c r="G6432" s="33">
        <v>1.1000000000000001</v>
      </c>
      <c r="H6432" s="32" t="s">
        <v>40635</v>
      </c>
    </row>
    <row r="6433" spans="2:8">
      <c r="B6433" s="30" t="s">
        <v>7223</v>
      </c>
      <c r="C6433" s="33">
        <v>246</v>
      </c>
      <c r="D6433" s="33" t="s">
        <v>3493</v>
      </c>
      <c r="E6433" s="33" t="s">
        <v>54</v>
      </c>
      <c r="F6433" s="33" t="s">
        <v>151</v>
      </c>
      <c r="G6433" s="33">
        <v>52</v>
      </c>
      <c r="H6433" s="32" t="s">
        <v>40635</v>
      </c>
    </row>
    <row r="6434" spans="2:8">
      <c r="B6434" s="30" t="s">
        <v>7223</v>
      </c>
      <c r="C6434" s="33">
        <v>246</v>
      </c>
      <c r="D6434" s="33" t="s">
        <v>3747</v>
      </c>
      <c r="E6434" s="33" t="s">
        <v>54</v>
      </c>
      <c r="F6434" s="33" t="s">
        <v>151</v>
      </c>
      <c r="G6434" s="33">
        <v>53</v>
      </c>
      <c r="H6434" s="32" t="s">
        <v>40635</v>
      </c>
    </row>
    <row r="6435" spans="2:8">
      <c r="B6435" s="30" t="s">
        <v>9843</v>
      </c>
      <c r="C6435" s="33">
        <v>389</v>
      </c>
      <c r="D6435" s="33" t="s">
        <v>130</v>
      </c>
      <c r="E6435" s="33" t="s">
        <v>54</v>
      </c>
      <c r="F6435" s="33" t="s">
        <v>151</v>
      </c>
      <c r="G6435" s="33">
        <v>42</v>
      </c>
      <c r="H6435" s="32" t="s">
        <v>40635</v>
      </c>
    </row>
    <row r="6436" spans="2:8">
      <c r="B6436" s="30" t="s">
        <v>43588</v>
      </c>
      <c r="C6436" s="33">
        <v>996</v>
      </c>
      <c r="D6436" s="33" t="s">
        <v>134</v>
      </c>
      <c r="E6436" s="33" t="s">
        <v>77</v>
      </c>
      <c r="F6436" s="33" t="s">
        <v>78</v>
      </c>
      <c r="G6436" s="33">
        <v>110</v>
      </c>
      <c r="H6436" s="32" t="s">
        <v>40635</v>
      </c>
    </row>
    <row r="6437" spans="2:8">
      <c r="B6437" s="30" t="s">
        <v>43588</v>
      </c>
      <c r="C6437" s="33">
        <v>996</v>
      </c>
      <c r="D6437" s="33" t="s">
        <v>240</v>
      </c>
      <c r="E6437" s="33" t="s">
        <v>54</v>
      </c>
      <c r="F6437" s="33" t="s">
        <v>78</v>
      </c>
      <c r="G6437" s="33">
        <v>125</v>
      </c>
      <c r="H6437" s="32" t="s">
        <v>40635</v>
      </c>
    </row>
    <row r="6438" spans="2:8">
      <c r="B6438" s="30" t="s">
        <v>43588</v>
      </c>
      <c r="C6438" s="33">
        <v>996</v>
      </c>
      <c r="D6438" s="33" t="s">
        <v>131</v>
      </c>
      <c r="E6438" s="33" t="s">
        <v>77</v>
      </c>
      <c r="F6438" s="33" t="s">
        <v>78</v>
      </c>
      <c r="G6438" s="33">
        <v>125</v>
      </c>
      <c r="H6438" s="32" t="s">
        <v>40635</v>
      </c>
    </row>
    <row r="6439" spans="2:8">
      <c r="B6439" s="30" t="s">
        <v>43588</v>
      </c>
      <c r="C6439" s="33">
        <v>996</v>
      </c>
      <c r="D6439" s="33" t="s">
        <v>248</v>
      </c>
      <c r="E6439" s="33" t="s">
        <v>77</v>
      </c>
      <c r="F6439" s="33" t="s">
        <v>78</v>
      </c>
      <c r="G6439" s="33">
        <v>125</v>
      </c>
      <c r="H6439" s="32" t="s">
        <v>40635</v>
      </c>
    </row>
    <row r="6440" spans="2:8">
      <c r="B6440" s="30" t="s">
        <v>3060</v>
      </c>
      <c r="C6440" s="33">
        <v>997</v>
      </c>
      <c r="D6440" s="33" t="s">
        <v>61</v>
      </c>
      <c r="E6440" s="33" t="s">
        <v>54</v>
      </c>
      <c r="F6440" s="33" t="s">
        <v>78</v>
      </c>
      <c r="G6440" s="33">
        <v>60</v>
      </c>
      <c r="H6440" s="32" t="s">
        <v>40635</v>
      </c>
    </row>
    <row r="6441" spans="2:8">
      <c r="B6441" s="30" t="s">
        <v>3060</v>
      </c>
      <c r="C6441" s="33">
        <v>997</v>
      </c>
      <c r="D6441" s="33" t="s">
        <v>130</v>
      </c>
      <c r="E6441" s="33" t="s">
        <v>54</v>
      </c>
      <c r="F6441" s="33" t="s">
        <v>78</v>
      </c>
      <c r="G6441" s="33">
        <v>60</v>
      </c>
      <c r="H6441" s="32" t="s">
        <v>40635</v>
      </c>
    </row>
    <row r="6442" spans="2:8">
      <c r="B6442" s="30" t="s">
        <v>43918</v>
      </c>
      <c r="C6442" s="33">
        <v>1407</v>
      </c>
      <c r="D6442" s="33" t="s">
        <v>130</v>
      </c>
      <c r="E6442" s="33" t="s">
        <v>54</v>
      </c>
      <c r="F6442" s="33" t="s">
        <v>268</v>
      </c>
      <c r="G6442" s="33">
        <v>40</v>
      </c>
      <c r="H6442" s="32" t="s">
        <v>40635</v>
      </c>
    </row>
    <row r="6443" spans="2:8">
      <c r="B6443" s="30" t="s">
        <v>43918</v>
      </c>
      <c r="C6443" s="33">
        <v>1407</v>
      </c>
      <c r="D6443" s="33" t="s">
        <v>240</v>
      </c>
      <c r="E6443" s="33" t="s">
        <v>54</v>
      </c>
      <c r="F6443" s="33" t="s">
        <v>268</v>
      </c>
      <c r="G6443" s="33">
        <v>72</v>
      </c>
      <c r="H6443" s="32" t="s">
        <v>40635</v>
      </c>
    </row>
    <row r="6444" spans="2:8">
      <c r="B6444" s="30" t="s">
        <v>43918</v>
      </c>
      <c r="C6444" s="33">
        <v>1407</v>
      </c>
      <c r="D6444" s="33" t="s">
        <v>131</v>
      </c>
      <c r="E6444" s="33" t="s">
        <v>3076</v>
      </c>
      <c r="F6444" s="33" t="s">
        <v>268</v>
      </c>
      <c r="G6444" s="33">
        <v>11</v>
      </c>
      <c r="H6444" s="32" t="s">
        <v>40635</v>
      </c>
    </row>
    <row r="6445" spans="2:8">
      <c r="B6445" s="30" t="s">
        <v>43919</v>
      </c>
      <c r="C6445" s="33">
        <v>6212</v>
      </c>
      <c r="D6445" s="33" t="s">
        <v>61</v>
      </c>
      <c r="E6445" s="33" t="s">
        <v>3076</v>
      </c>
      <c r="F6445" s="33" t="s">
        <v>151</v>
      </c>
      <c r="G6445" s="33">
        <v>15</v>
      </c>
      <c r="H6445" s="32" t="s">
        <v>40635</v>
      </c>
    </row>
    <row r="6446" spans="2:8">
      <c r="B6446" s="30" t="s">
        <v>43919</v>
      </c>
      <c r="C6446" s="33">
        <v>6212</v>
      </c>
      <c r="D6446" s="33" t="s">
        <v>130</v>
      </c>
      <c r="E6446" s="33" t="s">
        <v>3076</v>
      </c>
      <c r="F6446" s="33" t="s">
        <v>151</v>
      </c>
      <c r="G6446" s="33">
        <v>15</v>
      </c>
      <c r="H6446" s="32" t="s">
        <v>40635</v>
      </c>
    </row>
    <row r="6447" spans="2:8">
      <c r="B6447" s="30" t="s">
        <v>40907</v>
      </c>
      <c r="C6447" s="33">
        <v>7487</v>
      </c>
      <c r="D6447" s="33" t="s">
        <v>240</v>
      </c>
      <c r="E6447" s="33" t="s">
        <v>3076</v>
      </c>
      <c r="F6447" s="33" t="s">
        <v>40607</v>
      </c>
      <c r="G6447" s="33">
        <v>0.1</v>
      </c>
      <c r="H6447" s="32" t="s">
        <v>40635</v>
      </c>
    </row>
    <row r="6448" spans="2:8">
      <c r="B6448" s="30" t="s">
        <v>43920</v>
      </c>
      <c r="C6448" s="33">
        <v>10386</v>
      </c>
      <c r="D6448" s="33" t="s">
        <v>53</v>
      </c>
      <c r="E6448" s="33" t="s">
        <v>422</v>
      </c>
      <c r="F6448" s="33" t="s">
        <v>151</v>
      </c>
      <c r="G6448" s="33">
        <v>0.7</v>
      </c>
      <c r="H6448" s="32" t="s">
        <v>40635</v>
      </c>
    </row>
    <row r="6449" spans="2:8">
      <c r="B6449" s="30" t="s">
        <v>43920</v>
      </c>
      <c r="C6449" s="33">
        <v>10386</v>
      </c>
      <c r="D6449" s="33" t="s">
        <v>61</v>
      </c>
      <c r="E6449" s="33" t="s">
        <v>422</v>
      </c>
      <c r="F6449" s="33" t="s">
        <v>151</v>
      </c>
      <c r="G6449" s="33">
        <v>0.7</v>
      </c>
      <c r="H6449" s="32" t="s">
        <v>40635</v>
      </c>
    </row>
    <row r="6450" spans="2:8">
      <c r="B6450" s="30" t="s">
        <v>43921</v>
      </c>
      <c r="C6450" s="33">
        <v>54047</v>
      </c>
      <c r="D6450" s="33" t="s">
        <v>3181</v>
      </c>
      <c r="E6450" s="33" t="s">
        <v>3076</v>
      </c>
      <c r="F6450" s="33" t="s">
        <v>95</v>
      </c>
      <c r="G6450" s="33">
        <v>3</v>
      </c>
      <c r="H6450" s="32" t="s">
        <v>40635</v>
      </c>
    </row>
    <row r="6451" spans="2:8">
      <c r="B6451" s="30" t="s">
        <v>15479</v>
      </c>
      <c r="C6451" s="33">
        <v>55925</v>
      </c>
      <c r="D6451" s="33" t="s">
        <v>10796</v>
      </c>
      <c r="E6451" s="33" t="s">
        <v>422</v>
      </c>
      <c r="F6451" s="33" t="s">
        <v>238</v>
      </c>
      <c r="G6451" s="33">
        <v>0.8</v>
      </c>
      <c r="H6451" s="32" t="s">
        <v>40635</v>
      </c>
    </row>
    <row r="6452" spans="2:8">
      <c r="B6452" s="30" t="s">
        <v>43648</v>
      </c>
      <c r="C6452" s="33">
        <v>2163</v>
      </c>
      <c r="D6452" s="33" t="s">
        <v>222</v>
      </c>
      <c r="E6452" s="33" t="s">
        <v>3076</v>
      </c>
      <c r="F6452" s="33" t="s">
        <v>371</v>
      </c>
      <c r="G6452" s="33">
        <v>0.9</v>
      </c>
      <c r="H6452" s="32" t="s">
        <v>40635</v>
      </c>
    </row>
    <row r="6453" spans="2:8">
      <c r="B6453" s="30" t="s">
        <v>43922</v>
      </c>
      <c r="C6453" s="33">
        <v>2857</v>
      </c>
      <c r="D6453" s="33" t="s">
        <v>13844</v>
      </c>
      <c r="E6453" s="33" t="s">
        <v>3076</v>
      </c>
      <c r="F6453" s="33" t="s">
        <v>249</v>
      </c>
      <c r="G6453" s="33">
        <v>19</v>
      </c>
      <c r="H6453" s="32" t="s">
        <v>40635</v>
      </c>
    </row>
    <row r="6454" spans="2:8">
      <c r="B6454" s="30" t="s">
        <v>43922</v>
      </c>
      <c r="C6454" s="33">
        <v>2857</v>
      </c>
      <c r="D6454" s="33" t="s">
        <v>13846</v>
      </c>
      <c r="E6454" s="33" t="s">
        <v>3076</v>
      </c>
      <c r="F6454" s="33" t="s">
        <v>249</v>
      </c>
      <c r="G6454" s="33">
        <v>19</v>
      </c>
      <c r="H6454" s="32" t="s">
        <v>40635</v>
      </c>
    </row>
    <row r="6455" spans="2:8">
      <c r="B6455" s="30" t="s">
        <v>43923</v>
      </c>
      <c r="C6455" s="33">
        <v>52188</v>
      </c>
      <c r="D6455" s="33" t="s">
        <v>2838</v>
      </c>
      <c r="E6455" s="33" t="s">
        <v>165</v>
      </c>
      <c r="F6455" s="33" t="s">
        <v>302</v>
      </c>
      <c r="G6455" s="33">
        <v>3</v>
      </c>
      <c r="H6455" s="32" t="s">
        <v>40635</v>
      </c>
    </row>
    <row r="6456" spans="2:8">
      <c r="B6456" s="30" t="s">
        <v>43923</v>
      </c>
      <c r="C6456" s="33">
        <v>52188</v>
      </c>
      <c r="D6456" s="33" t="s">
        <v>2841</v>
      </c>
      <c r="E6456" s="33" t="s">
        <v>165</v>
      </c>
      <c r="F6456" s="33" t="s">
        <v>302</v>
      </c>
      <c r="G6456" s="33">
        <v>3</v>
      </c>
      <c r="H6456" s="32" t="s">
        <v>40635</v>
      </c>
    </row>
    <row r="6457" spans="2:8">
      <c r="B6457" s="30" t="s">
        <v>43924</v>
      </c>
      <c r="C6457" s="33">
        <v>10203</v>
      </c>
      <c r="D6457" s="33" t="s">
        <v>3073</v>
      </c>
      <c r="E6457" s="33" t="s">
        <v>3076</v>
      </c>
      <c r="F6457" s="33" t="s">
        <v>166</v>
      </c>
      <c r="G6457" s="33">
        <v>17</v>
      </c>
      <c r="H6457" s="32" t="s">
        <v>40635</v>
      </c>
    </row>
    <row r="6458" spans="2:8">
      <c r="B6458" s="30" t="s">
        <v>43924</v>
      </c>
      <c r="C6458" s="33">
        <v>10203</v>
      </c>
      <c r="D6458" s="33" t="s">
        <v>3075</v>
      </c>
      <c r="E6458" s="33" t="s">
        <v>3076</v>
      </c>
      <c r="F6458" s="33" t="s">
        <v>166</v>
      </c>
      <c r="G6458" s="33">
        <v>17</v>
      </c>
      <c r="H6458" s="32" t="s">
        <v>40635</v>
      </c>
    </row>
    <row r="6459" spans="2:8">
      <c r="B6459" s="30" t="s">
        <v>3527</v>
      </c>
      <c r="C6459" s="33">
        <v>10387</v>
      </c>
      <c r="D6459" s="33" t="s">
        <v>53</v>
      </c>
      <c r="E6459" s="33" t="s">
        <v>422</v>
      </c>
      <c r="F6459" s="33" t="s">
        <v>151</v>
      </c>
      <c r="G6459" s="33">
        <v>0.7</v>
      </c>
      <c r="H6459" s="32" t="s">
        <v>40635</v>
      </c>
    </row>
    <row r="6460" spans="2:8">
      <c r="B6460" s="30" t="s">
        <v>43925</v>
      </c>
      <c r="C6460" s="33">
        <v>52080</v>
      </c>
      <c r="D6460" s="33" t="s">
        <v>43926</v>
      </c>
      <c r="E6460" s="33" t="s">
        <v>3076</v>
      </c>
      <c r="F6460" s="33" t="s">
        <v>151</v>
      </c>
      <c r="G6460" s="33">
        <v>1.5</v>
      </c>
      <c r="H6460" s="32" t="s">
        <v>40635</v>
      </c>
    </row>
    <row r="6461" spans="2:8">
      <c r="B6461" s="30" t="s">
        <v>43927</v>
      </c>
      <c r="C6461" s="33">
        <v>55185</v>
      </c>
      <c r="D6461" s="33" t="s">
        <v>10804</v>
      </c>
      <c r="E6461" s="33" t="s">
        <v>3076</v>
      </c>
      <c r="F6461" s="33" t="s">
        <v>151</v>
      </c>
      <c r="G6461" s="33">
        <v>2.7</v>
      </c>
      <c r="H6461" s="32" t="s">
        <v>40635</v>
      </c>
    </row>
    <row r="6462" spans="2:8">
      <c r="B6462" s="30" t="s">
        <v>43927</v>
      </c>
      <c r="C6462" s="33">
        <v>55185</v>
      </c>
      <c r="D6462" s="33" t="s">
        <v>10806</v>
      </c>
      <c r="E6462" s="33" t="s">
        <v>3076</v>
      </c>
      <c r="F6462" s="33" t="s">
        <v>151</v>
      </c>
      <c r="G6462" s="33">
        <v>2.7</v>
      </c>
      <c r="H6462" s="32" t="s">
        <v>40635</v>
      </c>
    </row>
    <row r="6463" spans="2:8">
      <c r="B6463" s="30" t="s">
        <v>43927</v>
      </c>
      <c r="C6463" s="33">
        <v>55185</v>
      </c>
      <c r="D6463" s="33" t="s">
        <v>10808</v>
      </c>
      <c r="E6463" s="33" t="s">
        <v>3076</v>
      </c>
      <c r="F6463" s="33" t="s">
        <v>151</v>
      </c>
      <c r="G6463" s="33">
        <v>2.7</v>
      </c>
      <c r="H6463" s="32" t="s">
        <v>40635</v>
      </c>
    </row>
    <row r="6464" spans="2:8">
      <c r="B6464" s="30" t="s">
        <v>28401</v>
      </c>
      <c r="C6464" s="33">
        <v>609</v>
      </c>
      <c r="D6464" s="33" t="s">
        <v>53</v>
      </c>
      <c r="E6464" s="33" t="s">
        <v>54</v>
      </c>
      <c r="F6464" s="33" t="s">
        <v>156</v>
      </c>
      <c r="G6464" s="33">
        <v>396</v>
      </c>
      <c r="H6464" s="32" t="s">
        <v>40635</v>
      </c>
    </row>
    <row r="6465" spans="2:8">
      <c r="B6465" s="30" t="s">
        <v>28401</v>
      </c>
      <c r="C6465" s="33">
        <v>609</v>
      </c>
      <c r="D6465" s="33" t="s">
        <v>61</v>
      </c>
      <c r="E6465" s="33" t="s">
        <v>54</v>
      </c>
      <c r="F6465" s="33" t="s">
        <v>156</v>
      </c>
      <c r="G6465" s="33">
        <v>396</v>
      </c>
      <c r="H6465" s="32" t="s">
        <v>40635</v>
      </c>
    </row>
    <row r="6466" spans="2:8">
      <c r="B6466" s="30" t="s">
        <v>6271</v>
      </c>
      <c r="C6466" s="33">
        <v>2011</v>
      </c>
      <c r="D6466" s="33" t="s">
        <v>130</v>
      </c>
      <c r="E6466" s="33" t="s">
        <v>3076</v>
      </c>
      <c r="F6466" s="33" t="s">
        <v>91</v>
      </c>
      <c r="G6466" s="33">
        <v>1.5</v>
      </c>
      <c r="H6466" s="32" t="s">
        <v>40635</v>
      </c>
    </row>
    <row r="6467" spans="2:8">
      <c r="B6467" s="30" t="s">
        <v>7212</v>
      </c>
      <c r="C6467" s="33">
        <v>2434</v>
      </c>
      <c r="D6467" s="33" t="s">
        <v>224</v>
      </c>
      <c r="E6467" s="33" t="s">
        <v>54</v>
      </c>
      <c r="F6467" s="33" t="s">
        <v>144</v>
      </c>
      <c r="G6467" s="33">
        <v>17</v>
      </c>
      <c r="H6467" s="32" t="s">
        <v>40635</v>
      </c>
    </row>
    <row r="6468" spans="2:8">
      <c r="B6468" s="30" t="s">
        <v>9833</v>
      </c>
      <c r="C6468" s="33">
        <v>3888</v>
      </c>
      <c r="D6468" s="33" t="s">
        <v>222</v>
      </c>
      <c r="E6468" s="33" t="s">
        <v>3066</v>
      </c>
      <c r="F6468" s="33" t="s">
        <v>452</v>
      </c>
      <c r="G6468" s="33">
        <v>103.8</v>
      </c>
      <c r="H6468" s="32" t="s">
        <v>40635</v>
      </c>
    </row>
    <row r="6469" spans="2:8">
      <c r="B6469" s="30" t="s">
        <v>43928</v>
      </c>
      <c r="C6469" s="33">
        <v>6585</v>
      </c>
      <c r="D6469" s="33" t="s">
        <v>61</v>
      </c>
      <c r="E6469" s="33" t="s">
        <v>3076</v>
      </c>
      <c r="F6469" s="33" t="s">
        <v>128</v>
      </c>
      <c r="G6469" s="33">
        <v>1</v>
      </c>
      <c r="H6469" s="32" t="s">
        <v>40635</v>
      </c>
    </row>
    <row r="6470" spans="2:8">
      <c r="B6470" s="30" t="s">
        <v>35880</v>
      </c>
      <c r="C6470" s="33">
        <v>7867</v>
      </c>
      <c r="D6470" s="33" t="s">
        <v>248</v>
      </c>
      <c r="E6470" s="33" t="s">
        <v>3066</v>
      </c>
      <c r="F6470" s="33" t="s">
        <v>452</v>
      </c>
      <c r="G6470" s="33">
        <v>13.9</v>
      </c>
      <c r="H6470" s="32" t="s">
        <v>40635</v>
      </c>
    </row>
    <row r="6471" spans="2:8">
      <c r="B6471" s="30" t="s">
        <v>43929</v>
      </c>
      <c r="C6471" s="33">
        <v>10639</v>
      </c>
      <c r="D6471" s="33" t="s">
        <v>3075</v>
      </c>
      <c r="E6471" s="33" t="s">
        <v>54</v>
      </c>
      <c r="F6471" s="33" t="s">
        <v>268</v>
      </c>
      <c r="G6471" s="33">
        <v>4</v>
      </c>
      <c r="H6471" s="32" t="s">
        <v>40635</v>
      </c>
    </row>
    <row r="6472" spans="2:8">
      <c r="B6472" s="30" t="s">
        <v>41296</v>
      </c>
      <c r="C6472" s="33">
        <v>52152</v>
      </c>
      <c r="D6472" s="33" t="s">
        <v>3073</v>
      </c>
      <c r="E6472" s="33" t="s">
        <v>98</v>
      </c>
      <c r="F6472" s="33" t="s">
        <v>95</v>
      </c>
      <c r="G6472" s="33">
        <v>5</v>
      </c>
      <c r="H6472" s="32" t="s">
        <v>40635</v>
      </c>
    </row>
    <row r="6473" spans="2:8">
      <c r="B6473" s="30" t="s">
        <v>41296</v>
      </c>
      <c r="C6473" s="33">
        <v>52152</v>
      </c>
      <c r="D6473" s="33" t="s">
        <v>3075</v>
      </c>
      <c r="E6473" s="33" t="s">
        <v>98</v>
      </c>
      <c r="F6473" s="33" t="s">
        <v>95</v>
      </c>
      <c r="G6473" s="33">
        <v>3.7</v>
      </c>
      <c r="H6473" s="32" t="s">
        <v>40635</v>
      </c>
    </row>
    <row r="6474" spans="2:8">
      <c r="B6474" s="30" t="s">
        <v>41296</v>
      </c>
      <c r="C6474" s="33">
        <v>52152</v>
      </c>
      <c r="D6474" s="33" t="s">
        <v>3086</v>
      </c>
      <c r="E6474" s="33" t="s">
        <v>98</v>
      </c>
      <c r="F6474" s="33" t="s">
        <v>95</v>
      </c>
      <c r="G6474" s="33">
        <v>2.5</v>
      </c>
      <c r="H6474" s="32" t="s">
        <v>40635</v>
      </c>
    </row>
    <row r="6475" spans="2:8">
      <c r="B6475" s="30" t="s">
        <v>41296</v>
      </c>
      <c r="C6475" s="33">
        <v>52152</v>
      </c>
      <c r="D6475" s="33" t="s">
        <v>3098</v>
      </c>
      <c r="E6475" s="33" t="s">
        <v>98</v>
      </c>
      <c r="F6475" s="33" t="s">
        <v>95</v>
      </c>
      <c r="G6475" s="33">
        <v>9.3000000000000007</v>
      </c>
      <c r="H6475" s="32" t="s">
        <v>40635</v>
      </c>
    </row>
    <row r="6476" spans="2:8">
      <c r="B6476" s="30" t="s">
        <v>41296</v>
      </c>
      <c r="C6476" s="33">
        <v>52152</v>
      </c>
      <c r="D6476" s="33" t="s">
        <v>3100</v>
      </c>
      <c r="E6476" s="33" t="s">
        <v>98</v>
      </c>
      <c r="F6476" s="33" t="s">
        <v>95</v>
      </c>
      <c r="G6476" s="33">
        <v>15.6</v>
      </c>
      <c r="H6476" s="32" t="s">
        <v>40635</v>
      </c>
    </row>
    <row r="6477" spans="2:8">
      <c r="B6477" s="30" t="s">
        <v>41296</v>
      </c>
      <c r="C6477" s="33">
        <v>52152</v>
      </c>
      <c r="D6477" s="33" t="s">
        <v>3221</v>
      </c>
      <c r="E6477" s="33" t="s">
        <v>98</v>
      </c>
      <c r="F6477" s="33" t="s">
        <v>95</v>
      </c>
      <c r="G6477" s="33">
        <v>27.5</v>
      </c>
      <c r="H6477" s="32" t="s">
        <v>40635</v>
      </c>
    </row>
    <row r="6478" spans="2:8">
      <c r="B6478" s="30" t="s">
        <v>43930</v>
      </c>
      <c r="C6478" s="33">
        <v>55585</v>
      </c>
      <c r="D6478" s="33" t="s">
        <v>53</v>
      </c>
      <c r="E6478" s="33" t="s">
        <v>422</v>
      </c>
      <c r="F6478" s="33" t="s">
        <v>128</v>
      </c>
      <c r="G6478" s="33">
        <v>0.9</v>
      </c>
      <c r="H6478" s="32" t="s">
        <v>40635</v>
      </c>
    </row>
    <row r="6479" spans="2:8">
      <c r="B6479" s="30" t="s">
        <v>43930</v>
      </c>
      <c r="C6479" s="33">
        <v>55585</v>
      </c>
      <c r="D6479" s="33" t="s">
        <v>61</v>
      </c>
      <c r="E6479" s="33" t="s">
        <v>422</v>
      </c>
      <c r="F6479" s="33" t="s">
        <v>128</v>
      </c>
      <c r="G6479" s="33">
        <v>0.9</v>
      </c>
      <c r="H6479" s="32" t="s">
        <v>40635</v>
      </c>
    </row>
    <row r="6480" spans="2:8">
      <c r="B6480" s="30" t="s">
        <v>43930</v>
      </c>
      <c r="C6480" s="33">
        <v>55585</v>
      </c>
      <c r="D6480" s="33" t="s">
        <v>130</v>
      </c>
      <c r="E6480" s="33" t="s">
        <v>422</v>
      </c>
      <c r="F6480" s="33" t="s">
        <v>128</v>
      </c>
      <c r="G6480" s="33">
        <v>0.9</v>
      </c>
      <c r="H6480" s="32" t="s">
        <v>40635</v>
      </c>
    </row>
    <row r="6481" spans="2:8">
      <c r="B6481" s="30" t="s">
        <v>43931</v>
      </c>
      <c r="C6481" s="33">
        <v>55586</v>
      </c>
      <c r="D6481" s="33" t="s">
        <v>53</v>
      </c>
      <c r="E6481" s="33" t="s">
        <v>422</v>
      </c>
      <c r="F6481" s="33" t="s">
        <v>128</v>
      </c>
      <c r="G6481" s="33">
        <v>0.9</v>
      </c>
      <c r="H6481" s="32" t="s">
        <v>40635</v>
      </c>
    </row>
    <row r="6482" spans="2:8">
      <c r="B6482" s="30" t="s">
        <v>43931</v>
      </c>
      <c r="C6482" s="33">
        <v>55586</v>
      </c>
      <c r="D6482" s="33" t="s">
        <v>61</v>
      </c>
      <c r="E6482" s="33" t="s">
        <v>422</v>
      </c>
      <c r="F6482" s="33" t="s">
        <v>128</v>
      </c>
      <c r="G6482" s="33">
        <v>0.9</v>
      </c>
      <c r="H6482" s="32" t="s">
        <v>40635</v>
      </c>
    </row>
    <row r="6483" spans="2:8">
      <c r="B6483" s="30" t="s">
        <v>43931</v>
      </c>
      <c r="C6483" s="33">
        <v>55586</v>
      </c>
      <c r="D6483" s="33" t="s">
        <v>130</v>
      </c>
      <c r="E6483" s="33" t="s">
        <v>422</v>
      </c>
      <c r="F6483" s="33" t="s">
        <v>128</v>
      </c>
      <c r="G6483" s="33">
        <v>0.9</v>
      </c>
      <c r="H6483" s="32" t="s">
        <v>40635</v>
      </c>
    </row>
    <row r="6484" spans="2:8">
      <c r="B6484" s="30" t="s">
        <v>43932</v>
      </c>
      <c r="C6484" s="33">
        <v>701</v>
      </c>
      <c r="D6484" s="33" t="s">
        <v>53</v>
      </c>
      <c r="E6484" s="33" t="s">
        <v>3066</v>
      </c>
      <c r="F6484" s="33" t="s">
        <v>297</v>
      </c>
      <c r="G6484" s="33">
        <v>0.2</v>
      </c>
      <c r="H6484" s="32" t="s">
        <v>40635</v>
      </c>
    </row>
    <row r="6485" spans="2:8">
      <c r="B6485" s="30" t="s">
        <v>43932</v>
      </c>
      <c r="C6485" s="33">
        <v>701</v>
      </c>
      <c r="D6485" s="33" t="s">
        <v>61</v>
      </c>
      <c r="E6485" s="33" t="s">
        <v>3066</v>
      </c>
      <c r="F6485" s="33" t="s">
        <v>297</v>
      </c>
      <c r="G6485" s="33">
        <v>0.2</v>
      </c>
      <c r="H6485" s="32" t="s">
        <v>40635</v>
      </c>
    </row>
    <row r="6486" spans="2:8">
      <c r="B6486" s="30" t="s">
        <v>43932</v>
      </c>
      <c r="C6486" s="33">
        <v>701</v>
      </c>
      <c r="D6486" s="33" t="s">
        <v>130</v>
      </c>
      <c r="E6486" s="33" t="s">
        <v>3066</v>
      </c>
      <c r="F6486" s="33" t="s">
        <v>297</v>
      </c>
      <c r="G6486" s="33">
        <v>0.2</v>
      </c>
      <c r="H6486" s="32" t="s">
        <v>40635</v>
      </c>
    </row>
    <row r="6487" spans="2:8">
      <c r="B6487" s="30" t="s">
        <v>43932</v>
      </c>
      <c r="C6487" s="33">
        <v>701</v>
      </c>
      <c r="D6487" s="33" t="s">
        <v>240</v>
      </c>
      <c r="E6487" s="33" t="s">
        <v>3066</v>
      </c>
      <c r="F6487" s="33" t="s">
        <v>297</v>
      </c>
      <c r="G6487" s="33">
        <v>0.2</v>
      </c>
      <c r="H6487" s="32" t="s">
        <v>40635</v>
      </c>
    </row>
    <row r="6488" spans="2:8">
      <c r="B6488" s="30" t="s">
        <v>4195</v>
      </c>
      <c r="C6488" s="33">
        <v>1128</v>
      </c>
      <c r="D6488" s="33" t="s">
        <v>240</v>
      </c>
      <c r="E6488" s="33" t="s">
        <v>3076</v>
      </c>
      <c r="F6488" s="33" t="s">
        <v>415</v>
      </c>
      <c r="G6488" s="33">
        <v>0.5</v>
      </c>
      <c r="H6488" s="32" t="s">
        <v>40635</v>
      </c>
    </row>
    <row r="6489" spans="2:8">
      <c r="B6489" s="30" t="s">
        <v>40809</v>
      </c>
      <c r="C6489" s="33">
        <v>6299</v>
      </c>
      <c r="D6489" s="33" t="s">
        <v>53</v>
      </c>
      <c r="E6489" s="33" t="s">
        <v>3076</v>
      </c>
      <c r="F6489" s="33" t="s">
        <v>40607</v>
      </c>
      <c r="G6489" s="33">
        <v>0.3</v>
      </c>
      <c r="H6489" s="32" t="s">
        <v>40635</v>
      </c>
    </row>
    <row r="6490" spans="2:8">
      <c r="B6490" s="30" t="s">
        <v>40809</v>
      </c>
      <c r="C6490" s="33">
        <v>6299</v>
      </c>
      <c r="D6490" s="33" t="s">
        <v>61</v>
      </c>
      <c r="E6490" s="33" t="s">
        <v>3076</v>
      </c>
      <c r="F6490" s="33" t="s">
        <v>40607</v>
      </c>
      <c r="G6490" s="33">
        <v>0.5</v>
      </c>
      <c r="H6490" s="32" t="s">
        <v>40635</v>
      </c>
    </row>
    <row r="6491" spans="2:8">
      <c r="B6491" s="30" t="s">
        <v>40809</v>
      </c>
      <c r="C6491" s="33">
        <v>6299</v>
      </c>
      <c r="D6491" s="33" t="s">
        <v>130</v>
      </c>
      <c r="E6491" s="33" t="s">
        <v>3076</v>
      </c>
      <c r="F6491" s="33" t="s">
        <v>40607</v>
      </c>
      <c r="G6491" s="33">
        <v>0.4</v>
      </c>
      <c r="H6491" s="32" t="s">
        <v>40635</v>
      </c>
    </row>
    <row r="6492" spans="2:8">
      <c r="B6492" s="30" t="s">
        <v>40809</v>
      </c>
      <c r="C6492" s="33">
        <v>6299</v>
      </c>
      <c r="D6492" s="33" t="s">
        <v>240</v>
      </c>
      <c r="E6492" s="33" t="s">
        <v>3076</v>
      </c>
      <c r="F6492" s="33" t="s">
        <v>40607</v>
      </c>
      <c r="G6492" s="33">
        <v>0.4</v>
      </c>
      <c r="H6492" s="32" t="s">
        <v>40635</v>
      </c>
    </row>
    <row r="6493" spans="2:8">
      <c r="B6493" s="30" t="s">
        <v>43933</v>
      </c>
      <c r="C6493" s="33">
        <v>50968</v>
      </c>
      <c r="D6493" s="33" t="s">
        <v>3073</v>
      </c>
      <c r="E6493" s="33" t="s">
        <v>3080</v>
      </c>
      <c r="F6493" s="33" t="s">
        <v>151</v>
      </c>
      <c r="G6493" s="33">
        <v>22</v>
      </c>
      <c r="H6493" s="32" t="s">
        <v>40635</v>
      </c>
    </row>
    <row r="6494" spans="2:8">
      <c r="B6494" s="30" t="s">
        <v>43933</v>
      </c>
      <c r="C6494" s="33">
        <v>50968</v>
      </c>
      <c r="D6494" s="33" t="s">
        <v>3075</v>
      </c>
      <c r="E6494" s="33" t="s">
        <v>3080</v>
      </c>
      <c r="F6494" s="33" t="s">
        <v>151</v>
      </c>
      <c r="G6494" s="33">
        <v>6.9</v>
      </c>
      <c r="H6494" s="32" t="s">
        <v>40635</v>
      </c>
    </row>
    <row r="6495" spans="2:8">
      <c r="B6495" s="30" t="s">
        <v>43934</v>
      </c>
      <c r="C6495" s="33">
        <v>56672</v>
      </c>
      <c r="D6495" s="33" t="s">
        <v>53</v>
      </c>
      <c r="E6495" s="33" t="s">
        <v>422</v>
      </c>
      <c r="F6495" s="33" t="s">
        <v>91</v>
      </c>
      <c r="G6495" s="33">
        <v>1.6</v>
      </c>
      <c r="H6495" s="32" t="s">
        <v>40635</v>
      </c>
    </row>
    <row r="6496" spans="2:8">
      <c r="B6496" s="30" t="s">
        <v>43530</v>
      </c>
      <c r="C6496" s="33">
        <v>1822</v>
      </c>
      <c r="D6496" s="33" t="s">
        <v>131</v>
      </c>
      <c r="E6496" s="33" t="s">
        <v>54</v>
      </c>
      <c r="F6496" s="33" t="s">
        <v>135</v>
      </c>
      <c r="G6496" s="33">
        <v>44</v>
      </c>
      <c r="H6496" s="32" t="s">
        <v>40635</v>
      </c>
    </row>
    <row r="6497" spans="2:8">
      <c r="B6497" s="30" t="s">
        <v>9734</v>
      </c>
      <c r="C6497" s="33">
        <v>3860</v>
      </c>
      <c r="D6497" s="33" t="s">
        <v>131</v>
      </c>
      <c r="E6497" s="33" t="s">
        <v>3066</v>
      </c>
      <c r="F6497" s="33" t="s">
        <v>452</v>
      </c>
      <c r="G6497" s="33">
        <v>6.5</v>
      </c>
      <c r="H6497" s="32" t="s">
        <v>40635</v>
      </c>
    </row>
    <row r="6498" spans="2:8">
      <c r="B6498" s="30" t="s">
        <v>43935</v>
      </c>
      <c r="C6498" s="33">
        <v>4048</v>
      </c>
      <c r="D6498" s="33" t="s">
        <v>130</v>
      </c>
      <c r="E6498" s="33" t="s">
        <v>54</v>
      </c>
      <c r="F6498" s="33" t="s">
        <v>238</v>
      </c>
      <c r="G6498" s="33">
        <v>26.5</v>
      </c>
      <c r="H6498" s="32" t="s">
        <v>40635</v>
      </c>
    </row>
    <row r="6499" spans="2:8">
      <c r="B6499" s="30" t="s">
        <v>43935</v>
      </c>
      <c r="C6499" s="33">
        <v>4048</v>
      </c>
      <c r="D6499" s="33" t="s">
        <v>240</v>
      </c>
      <c r="E6499" s="33" t="s">
        <v>54</v>
      </c>
      <c r="F6499" s="33" t="s">
        <v>238</v>
      </c>
      <c r="G6499" s="33">
        <v>24.3</v>
      </c>
      <c r="H6499" s="32" t="s">
        <v>40635</v>
      </c>
    </row>
    <row r="6500" spans="2:8">
      <c r="B6500" s="30" t="s">
        <v>40718</v>
      </c>
      <c r="C6500" s="33">
        <v>4057</v>
      </c>
      <c r="D6500" s="33" t="s">
        <v>53</v>
      </c>
      <c r="E6500" s="33" t="s">
        <v>54</v>
      </c>
      <c r="F6500" s="33" t="s">
        <v>238</v>
      </c>
      <c r="G6500" s="33">
        <v>72.900000000000006</v>
      </c>
      <c r="H6500" s="32" t="s">
        <v>40635</v>
      </c>
    </row>
    <row r="6501" spans="2:8">
      <c r="B6501" s="30" t="s">
        <v>40718</v>
      </c>
      <c r="C6501" s="33">
        <v>4057</v>
      </c>
      <c r="D6501" s="33" t="s">
        <v>61</v>
      </c>
      <c r="E6501" s="33" t="s">
        <v>54</v>
      </c>
      <c r="F6501" s="33" t="s">
        <v>238</v>
      </c>
      <c r="G6501" s="33">
        <v>76.7</v>
      </c>
      <c r="H6501" s="32" t="s">
        <v>40635</v>
      </c>
    </row>
    <row r="6502" spans="2:8">
      <c r="B6502" s="30" t="s">
        <v>43467</v>
      </c>
      <c r="C6502" s="33">
        <v>10729</v>
      </c>
      <c r="D6502" s="33" t="s">
        <v>3075</v>
      </c>
      <c r="E6502" s="33" t="s">
        <v>3076</v>
      </c>
      <c r="F6502" s="33" t="s">
        <v>256</v>
      </c>
      <c r="G6502" s="33">
        <v>4.3</v>
      </c>
      <c r="H6502" s="32" t="s">
        <v>40635</v>
      </c>
    </row>
    <row r="6503" spans="2:8">
      <c r="B6503" s="30" t="s">
        <v>43936</v>
      </c>
      <c r="C6503" s="33">
        <v>50096</v>
      </c>
      <c r="D6503" s="33" t="s">
        <v>43937</v>
      </c>
      <c r="E6503" s="33" t="s">
        <v>97</v>
      </c>
      <c r="F6503" s="33" t="s">
        <v>256</v>
      </c>
      <c r="G6503" s="33">
        <v>1</v>
      </c>
      <c r="H6503" s="32" t="s">
        <v>40635</v>
      </c>
    </row>
    <row r="6504" spans="2:8">
      <c r="B6504" s="30" t="s">
        <v>43936</v>
      </c>
      <c r="C6504" s="33">
        <v>50096</v>
      </c>
      <c r="D6504" s="33" t="s">
        <v>43938</v>
      </c>
      <c r="E6504" s="33" t="s">
        <v>97</v>
      </c>
      <c r="F6504" s="33" t="s">
        <v>256</v>
      </c>
      <c r="G6504" s="33">
        <v>1</v>
      </c>
      <c r="H6504" s="32" t="s">
        <v>40635</v>
      </c>
    </row>
    <row r="6505" spans="2:8">
      <c r="B6505" s="30" t="s">
        <v>43939</v>
      </c>
      <c r="C6505" s="33">
        <v>51029</v>
      </c>
      <c r="D6505" s="33" t="s">
        <v>43940</v>
      </c>
      <c r="E6505" s="33" t="s">
        <v>54</v>
      </c>
      <c r="F6505" s="33" t="s">
        <v>2066</v>
      </c>
      <c r="G6505" s="33">
        <v>3</v>
      </c>
      <c r="H6505" s="32" t="s">
        <v>40635</v>
      </c>
    </row>
    <row r="6506" spans="2:8">
      <c r="B6506" s="30" t="s">
        <v>43941</v>
      </c>
      <c r="C6506" s="33">
        <v>56330</v>
      </c>
      <c r="D6506" s="33" t="s">
        <v>3871</v>
      </c>
      <c r="E6506" s="33" t="s">
        <v>3076</v>
      </c>
      <c r="F6506" s="33" t="s">
        <v>40664</v>
      </c>
      <c r="G6506" s="33">
        <v>1.6</v>
      </c>
      <c r="H6506" s="32" t="s">
        <v>40635</v>
      </c>
    </row>
    <row r="6507" spans="2:8">
      <c r="B6507" s="30" t="s">
        <v>43941</v>
      </c>
      <c r="C6507" s="33">
        <v>56330</v>
      </c>
      <c r="D6507" s="33" t="s">
        <v>3872</v>
      </c>
      <c r="E6507" s="33" t="s">
        <v>3076</v>
      </c>
      <c r="F6507" s="33" t="s">
        <v>40664</v>
      </c>
      <c r="G6507" s="33">
        <v>1.6</v>
      </c>
      <c r="H6507" s="32" t="s">
        <v>40635</v>
      </c>
    </row>
    <row r="6508" spans="2:8">
      <c r="B6508" s="30" t="s">
        <v>43941</v>
      </c>
      <c r="C6508" s="33">
        <v>56330</v>
      </c>
      <c r="D6508" s="33" t="s">
        <v>5894</v>
      </c>
      <c r="E6508" s="33" t="s">
        <v>3076</v>
      </c>
      <c r="F6508" s="33" t="s">
        <v>40664</v>
      </c>
      <c r="G6508" s="33">
        <v>1.6</v>
      </c>
      <c r="H6508" s="32" t="s">
        <v>40635</v>
      </c>
    </row>
    <row r="6509" spans="2:8">
      <c r="B6509" s="30" t="s">
        <v>43941</v>
      </c>
      <c r="C6509" s="33">
        <v>56330</v>
      </c>
      <c r="D6509" s="33" t="s">
        <v>12216</v>
      </c>
      <c r="E6509" s="33" t="s">
        <v>3076</v>
      </c>
      <c r="F6509" s="33" t="s">
        <v>40664</v>
      </c>
      <c r="G6509" s="33">
        <v>1.6</v>
      </c>
      <c r="H6509" s="32" t="s">
        <v>40635</v>
      </c>
    </row>
    <row r="6510" spans="2:8">
      <c r="B6510" s="30" t="s">
        <v>43941</v>
      </c>
      <c r="C6510" s="33">
        <v>56330</v>
      </c>
      <c r="D6510" s="33" t="s">
        <v>12218</v>
      </c>
      <c r="E6510" s="33" t="s">
        <v>3076</v>
      </c>
      <c r="F6510" s="33" t="s">
        <v>40664</v>
      </c>
      <c r="G6510" s="33">
        <v>1.6</v>
      </c>
      <c r="H6510" s="32" t="s">
        <v>40635</v>
      </c>
    </row>
    <row r="6511" spans="2:8">
      <c r="B6511" s="30" t="s">
        <v>43941</v>
      </c>
      <c r="C6511" s="33">
        <v>56330</v>
      </c>
      <c r="D6511" s="33" t="s">
        <v>12220</v>
      </c>
      <c r="E6511" s="33" t="s">
        <v>3076</v>
      </c>
      <c r="F6511" s="33" t="s">
        <v>40664</v>
      </c>
      <c r="G6511" s="33">
        <v>1.6</v>
      </c>
      <c r="H6511" s="32" t="s">
        <v>40635</v>
      </c>
    </row>
    <row r="6512" spans="2:8">
      <c r="B6512" s="30" t="s">
        <v>43942</v>
      </c>
      <c r="C6512" s="33">
        <v>56331</v>
      </c>
      <c r="D6512" s="33" t="s">
        <v>3871</v>
      </c>
      <c r="E6512" s="33" t="s">
        <v>3076</v>
      </c>
      <c r="F6512" s="33" t="s">
        <v>40664</v>
      </c>
      <c r="G6512" s="33">
        <v>1.6</v>
      </c>
      <c r="H6512" s="32" t="s">
        <v>40635</v>
      </c>
    </row>
    <row r="6513" spans="2:8">
      <c r="B6513" s="30" t="s">
        <v>43942</v>
      </c>
      <c r="C6513" s="33">
        <v>56331</v>
      </c>
      <c r="D6513" s="33" t="s">
        <v>3872</v>
      </c>
      <c r="E6513" s="33" t="s">
        <v>3076</v>
      </c>
      <c r="F6513" s="33" t="s">
        <v>40664</v>
      </c>
      <c r="G6513" s="33">
        <v>1.6</v>
      </c>
      <c r="H6513" s="32" t="s">
        <v>40635</v>
      </c>
    </row>
    <row r="6514" spans="2:8">
      <c r="B6514" s="30" t="s">
        <v>43942</v>
      </c>
      <c r="C6514" s="33">
        <v>56331</v>
      </c>
      <c r="D6514" s="33" t="s">
        <v>5894</v>
      </c>
      <c r="E6514" s="33" t="s">
        <v>3076</v>
      </c>
      <c r="F6514" s="33" t="s">
        <v>40664</v>
      </c>
      <c r="G6514" s="33">
        <v>1.6</v>
      </c>
      <c r="H6514" s="32" t="s">
        <v>40635</v>
      </c>
    </row>
    <row r="6515" spans="2:8">
      <c r="B6515" s="30" t="s">
        <v>43943</v>
      </c>
      <c r="C6515" s="33">
        <v>56332</v>
      </c>
      <c r="D6515" s="33" t="s">
        <v>3871</v>
      </c>
      <c r="E6515" s="33" t="s">
        <v>3076</v>
      </c>
      <c r="F6515" s="33" t="s">
        <v>40664</v>
      </c>
      <c r="G6515" s="33">
        <v>1.6</v>
      </c>
      <c r="H6515" s="32" t="s">
        <v>40635</v>
      </c>
    </row>
    <row r="6516" spans="2:8">
      <c r="B6516" s="30" t="s">
        <v>43943</v>
      </c>
      <c r="C6516" s="33">
        <v>56332</v>
      </c>
      <c r="D6516" s="33" t="s">
        <v>3872</v>
      </c>
      <c r="E6516" s="33" t="s">
        <v>3076</v>
      </c>
      <c r="F6516" s="33" t="s">
        <v>40664</v>
      </c>
      <c r="G6516" s="33">
        <v>1.6</v>
      </c>
      <c r="H6516" s="32" t="s">
        <v>40635</v>
      </c>
    </row>
    <row r="6517" spans="2:8">
      <c r="B6517" s="30" t="s">
        <v>43943</v>
      </c>
      <c r="C6517" s="33">
        <v>56332</v>
      </c>
      <c r="D6517" s="33" t="s">
        <v>5894</v>
      </c>
      <c r="E6517" s="33" t="s">
        <v>3076</v>
      </c>
      <c r="F6517" s="33" t="s">
        <v>40664</v>
      </c>
      <c r="G6517" s="33">
        <v>1.6</v>
      </c>
      <c r="H6517" s="32" t="s">
        <v>40635</v>
      </c>
    </row>
    <row r="6518" spans="2:8">
      <c r="B6518" s="30" t="s">
        <v>43944</v>
      </c>
      <c r="C6518" s="33">
        <v>56514</v>
      </c>
      <c r="D6518" s="33" t="s">
        <v>3871</v>
      </c>
      <c r="E6518" s="33" t="s">
        <v>3076</v>
      </c>
      <c r="F6518" s="33" t="s">
        <v>40664</v>
      </c>
      <c r="G6518" s="33">
        <v>1.6</v>
      </c>
      <c r="H6518" s="32" t="s">
        <v>40635</v>
      </c>
    </row>
    <row r="6519" spans="2:8">
      <c r="B6519" s="30" t="s">
        <v>43944</v>
      </c>
      <c r="C6519" s="33">
        <v>56514</v>
      </c>
      <c r="D6519" s="33" t="s">
        <v>3872</v>
      </c>
      <c r="E6519" s="33" t="s">
        <v>3076</v>
      </c>
      <c r="F6519" s="33" t="s">
        <v>40664</v>
      </c>
      <c r="G6519" s="33">
        <v>1.6</v>
      </c>
      <c r="H6519" s="32" t="s">
        <v>40635</v>
      </c>
    </row>
    <row r="6520" spans="2:8">
      <c r="B6520" s="30" t="s">
        <v>43944</v>
      </c>
      <c r="C6520" s="33">
        <v>56514</v>
      </c>
      <c r="D6520" s="33" t="s">
        <v>5894</v>
      </c>
      <c r="E6520" s="33" t="s">
        <v>3076</v>
      </c>
      <c r="F6520" s="33" t="s">
        <v>40664</v>
      </c>
      <c r="G6520" s="33">
        <v>1.6</v>
      </c>
      <c r="H6520" s="32" t="s">
        <v>40635</v>
      </c>
    </row>
    <row r="6521" spans="2:8">
      <c r="B6521" s="30" t="s">
        <v>43945</v>
      </c>
      <c r="C6521" s="33">
        <v>56515</v>
      </c>
      <c r="D6521" s="33" t="s">
        <v>3871</v>
      </c>
      <c r="E6521" s="33" t="s">
        <v>3076</v>
      </c>
      <c r="F6521" s="33" t="s">
        <v>40664</v>
      </c>
      <c r="G6521" s="33">
        <v>1.6</v>
      </c>
      <c r="H6521" s="32" t="s">
        <v>40635</v>
      </c>
    </row>
    <row r="6522" spans="2:8">
      <c r="B6522" s="30" t="s">
        <v>43945</v>
      </c>
      <c r="C6522" s="33">
        <v>56515</v>
      </c>
      <c r="D6522" s="33" t="s">
        <v>3872</v>
      </c>
      <c r="E6522" s="33" t="s">
        <v>3076</v>
      </c>
      <c r="F6522" s="33" t="s">
        <v>40664</v>
      </c>
      <c r="G6522" s="33">
        <v>1.6</v>
      </c>
      <c r="H6522" s="32" t="s">
        <v>40635</v>
      </c>
    </row>
    <row r="6523" spans="2:8">
      <c r="B6523" s="30" t="s">
        <v>43945</v>
      </c>
      <c r="C6523" s="33">
        <v>56515</v>
      </c>
      <c r="D6523" s="33" t="s">
        <v>5894</v>
      </c>
      <c r="E6523" s="33" t="s">
        <v>3076</v>
      </c>
      <c r="F6523" s="33" t="s">
        <v>40664</v>
      </c>
      <c r="G6523" s="33">
        <v>1.6</v>
      </c>
      <c r="H6523" s="32" t="s">
        <v>40635</v>
      </c>
    </row>
    <row r="6524" spans="2:8">
      <c r="B6524" s="30" t="s">
        <v>35577</v>
      </c>
      <c r="C6524" s="33">
        <v>7767</v>
      </c>
      <c r="D6524" s="33" t="s">
        <v>222</v>
      </c>
      <c r="E6524" s="33" t="s">
        <v>3076</v>
      </c>
      <c r="F6524" s="33" t="s">
        <v>1253</v>
      </c>
      <c r="G6524" s="33">
        <v>1.5</v>
      </c>
      <c r="H6524" s="32" t="s">
        <v>40635</v>
      </c>
    </row>
    <row r="6525" spans="2:8">
      <c r="B6525" s="30" t="s">
        <v>43946</v>
      </c>
      <c r="C6525" s="33">
        <v>50438</v>
      </c>
      <c r="D6525" s="33" t="s">
        <v>3075</v>
      </c>
      <c r="E6525" s="33" t="s">
        <v>77</v>
      </c>
      <c r="F6525" s="33" t="s">
        <v>135</v>
      </c>
      <c r="G6525" s="33">
        <v>3.5</v>
      </c>
      <c r="H6525" s="32" t="s">
        <v>40635</v>
      </c>
    </row>
    <row r="6526" spans="2:8">
      <c r="B6526" s="30" t="s">
        <v>43946</v>
      </c>
      <c r="C6526" s="33">
        <v>50438</v>
      </c>
      <c r="D6526" s="33" t="s">
        <v>3088</v>
      </c>
      <c r="E6526" s="33" t="s">
        <v>77</v>
      </c>
      <c r="F6526" s="33" t="s">
        <v>135</v>
      </c>
      <c r="G6526" s="33">
        <v>16.5</v>
      </c>
      <c r="H6526" s="32" t="s">
        <v>40635</v>
      </c>
    </row>
    <row r="6527" spans="2:8">
      <c r="B6527" s="30" t="s">
        <v>43946</v>
      </c>
      <c r="C6527" s="33">
        <v>50438</v>
      </c>
      <c r="D6527" s="33" t="s">
        <v>3096</v>
      </c>
      <c r="E6527" s="33" t="s">
        <v>77</v>
      </c>
      <c r="F6527" s="33" t="s">
        <v>135</v>
      </c>
      <c r="G6527" s="33">
        <v>17.3</v>
      </c>
      <c r="H6527" s="32" t="s">
        <v>40635</v>
      </c>
    </row>
    <row r="6528" spans="2:8">
      <c r="B6528" s="30" t="s">
        <v>43947</v>
      </c>
      <c r="C6528" s="33">
        <v>51000</v>
      </c>
      <c r="D6528" s="33" t="s">
        <v>3073</v>
      </c>
      <c r="E6528" s="33" t="s">
        <v>77</v>
      </c>
      <c r="F6528" s="33" t="s">
        <v>664</v>
      </c>
      <c r="G6528" s="33">
        <v>17.600000000000001</v>
      </c>
      <c r="H6528" s="32" t="s">
        <v>40635</v>
      </c>
    </row>
    <row r="6529" spans="2:8">
      <c r="B6529" s="30" t="s">
        <v>43948</v>
      </c>
      <c r="C6529" s="33">
        <v>54001</v>
      </c>
      <c r="D6529" s="33" t="s">
        <v>3073</v>
      </c>
      <c r="E6529" s="33" t="s">
        <v>3076</v>
      </c>
      <c r="F6529" s="33" t="s">
        <v>151</v>
      </c>
      <c r="G6529" s="33">
        <v>16.5</v>
      </c>
      <c r="H6529" s="32" t="s">
        <v>40635</v>
      </c>
    </row>
    <row r="6530" spans="2:8">
      <c r="B6530" s="30" t="s">
        <v>43948</v>
      </c>
      <c r="C6530" s="33">
        <v>54001</v>
      </c>
      <c r="D6530" s="33" t="s">
        <v>3075</v>
      </c>
      <c r="E6530" s="33" t="s">
        <v>3076</v>
      </c>
      <c r="F6530" s="33" t="s">
        <v>151</v>
      </c>
      <c r="G6530" s="33">
        <v>22</v>
      </c>
      <c r="H6530" s="32" t="s">
        <v>40635</v>
      </c>
    </row>
    <row r="6531" spans="2:8">
      <c r="B6531" s="30" t="s">
        <v>43948</v>
      </c>
      <c r="C6531" s="33">
        <v>54001</v>
      </c>
      <c r="D6531" s="33" t="s">
        <v>3086</v>
      </c>
      <c r="E6531" s="33" t="s">
        <v>3076</v>
      </c>
      <c r="F6531" s="33" t="s">
        <v>151</v>
      </c>
      <c r="G6531" s="33">
        <v>22</v>
      </c>
      <c r="H6531" s="32" t="s">
        <v>40635</v>
      </c>
    </row>
    <row r="6532" spans="2:8">
      <c r="B6532" s="30" t="s">
        <v>41399</v>
      </c>
      <c r="C6532" s="33">
        <v>54566</v>
      </c>
      <c r="D6532" s="33" t="s">
        <v>3073</v>
      </c>
      <c r="E6532" s="33" t="s">
        <v>3076</v>
      </c>
      <c r="F6532" s="33" t="s">
        <v>297</v>
      </c>
      <c r="G6532" s="33">
        <v>1.5</v>
      </c>
      <c r="H6532" s="32" t="s">
        <v>40635</v>
      </c>
    </row>
    <row r="6533" spans="2:8">
      <c r="B6533" s="30" t="s">
        <v>41399</v>
      </c>
      <c r="C6533" s="33">
        <v>54566</v>
      </c>
      <c r="D6533" s="33" t="s">
        <v>3075</v>
      </c>
      <c r="E6533" s="33" t="s">
        <v>3076</v>
      </c>
      <c r="F6533" s="33" t="s">
        <v>297</v>
      </c>
      <c r="G6533" s="33">
        <v>1.5</v>
      </c>
      <c r="H6533" s="32" t="s">
        <v>40635</v>
      </c>
    </row>
    <row r="6534" spans="2:8">
      <c r="B6534" s="30" t="s">
        <v>41399</v>
      </c>
      <c r="C6534" s="33">
        <v>54566</v>
      </c>
      <c r="D6534" s="33" t="s">
        <v>3086</v>
      </c>
      <c r="E6534" s="33" t="s">
        <v>3076</v>
      </c>
      <c r="F6534" s="33" t="s">
        <v>297</v>
      </c>
      <c r="G6534" s="33">
        <v>1.7</v>
      </c>
      <c r="H6534" s="32" t="s">
        <v>40635</v>
      </c>
    </row>
    <row r="6535" spans="2:8">
      <c r="B6535" s="30" t="s">
        <v>41554</v>
      </c>
      <c r="C6535" s="33">
        <v>55319</v>
      </c>
      <c r="D6535" s="33" t="s">
        <v>43949</v>
      </c>
      <c r="E6535" s="33" t="s">
        <v>3076</v>
      </c>
      <c r="F6535" s="33" t="s">
        <v>297</v>
      </c>
      <c r="G6535" s="33">
        <v>0.7</v>
      </c>
      <c r="H6535" s="32" t="s">
        <v>40635</v>
      </c>
    </row>
    <row r="6536" spans="2:8">
      <c r="B6536" s="30" t="s">
        <v>43950</v>
      </c>
      <c r="C6536" s="33">
        <v>2491</v>
      </c>
      <c r="D6536" s="33" t="s">
        <v>248</v>
      </c>
      <c r="E6536" s="33" t="s">
        <v>54</v>
      </c>
      <c r="F6536" s="33" t="s">
        <v>102</v>
      </c>
      <c r="G6536" s="33">
        <v>847</v>
      </c>
      <c r="H6536" s="32" t="s">
        <v>40635</v>
      </c>
    </row>
    <row r="6537" spans="2:8">
      <c r="B6537" s="30" t="s">
        <v>43951</v>
      </c>
      <c r="C6537" s="33">
        <v>6482</v>
      </c>
      <c r="D6537" s="33" t="s">
        <v>53</v>
      </c>
      <c r="E6537" s="33" t="s">
        <v>3066</v>
      </c>
      <c r="F6537" s="33" t="s">
        <v>670</v>
      </c>
      <c r="G6537" s="33">
        <v>1.1000000000000001</v>
      </c>
      <c r="H6537" s="32" t="s">
        <v>40635</v>
      </c>
    </row>
    <row r="6538" spans="2:8">
      <c r="B6538" s="30" t="s">
        <v>3068</v>
      </c>
      <c r="C6538" s="33">
        <v>10050</v>
      </c>
      <c r="D6538" s="33" t="s">
        <v>53</v>
      </c>
      <c r="E6538" s="33" t="s">
        <v>98</v>
      </c>
      <c r="F6538" s="33" t="s">
        <v>485</v>
      </c>
      <c r="G6538" s="33">
        <v>0.5</v>
      </c>
      <c r="H6538" s="32" t="s">
        <v>40635</v>
      </c>
    </row>
    <row r="6539" spans="2:8">
      <c r="B6539" s="30" t="s">
        <v>43952</v>
      </c>
      <c r="C6539" s="33">
        <v>50788</v>
      </c>
      <c r="D6539" s="33" t="s">
        <v>5105</v>
      </c>
      <c r="E6539" s="33" t="s">
        <v>422</v>
      </c>
      <c r="F6539" s="33" t="s">
        <v>144</v>
      </c>
      <c r="G6539" s="33">
        <v>0.5</v>
      </c>
      <c r="H6539" s="32" t="s">
        <v>40635</v>
      </c>
    </row>
    <row r="6540" spans="2:8">
      <c r="B6540" s="30" t="s">
        <v>43952</v>
      </c>
      <c r="C6540" s="33">
        <v>50788</v>
      </c>
      <c r="D6540" s="33" t="s">
        <v>5107</v>
      </c>
      <c r="E6540" s="33" t="s">
        <v>422</v>
      </c>
      <c r="F6540" s="33" t="s">
        <v>144</v>
      </c>
      <c r="G6540" s="33">
        <v>0.5</v>
      </c>
      <c r="H6540" s="32" t="s">
        <v>40635</v>
      </c>
    </row>
    <row r="6541" spans="2:8">
      <c r="B6541" s="30" t="s">
        <v>43953</v>
      </c>
      <c r="C6541" s="33">
        <v>50812</v>
      </c>
      <c r="D6541" s="33" t="s">
        <v>3073</v>
      </c>
      <c r="E6541" s="33" t="s">
        <v>77</v>
      </c>
      <c r="F6541" s="33" t="s">
        <v>135</v>
      </c>
      <c r="G6541" s="33">
        <v>11.6</v>
      </c>
      <c r="H6541" s="32" t="s">
        <v>40635</v>
      </c>
    </row>
    <row r="6542" spans="2:8">
      <c r="B6542" s="30" t="s">
        <v>41203</v>
      </c>
      <c r="C6542" s="33">
        <v>50846</v>
      </c>
      <c r="D6542" s="33" t="s">
        <v>3119</v>
      </c>
      <c r="E6542" s="33" t="s">
        <v>3076</v>
      </c>
      <c r="F6542" s="33" t="s">
        <v>268</v>
      </c>
      <c r="G6542" s="33">
        <v>15</v>
      </c>
      <c r="H6542" s="32" t="s">
        <v>40635</v>
      </c>
    </row>
    <row r="6543" spans="2:8">
      <c r="B6543" s="30" t="s">
        <v>13463</v>
      </c>
      <c r="C6543" s="33">
        <v>55014</v>
      </c>
      <c r="D6543" s="33" t="s">
        <v>3086</v>
      </c>
      <c r="E6543" s="33" t="s">
        <v>422</v>
      </c>
      <c r="F6543" s="33" t="s">
        <v>664</v>
      </c>
      <c r="G6543" s="33">
        <v>2.9</v>
      </c>
      <c r="H6543" s="32" t="s">
        <v>40635</v>
      </c>
    </row>
    <row r="6544" spans="2:8">
      <c r="B6544" s="30" t="s">
        <v>40618</v>
      </c>
      <c r="C6544" s="33">
        <v>75</v>
      </c>
      <c r="D6544" s="33" t="s">
        <v>3421</v>
      </c>
      <c r="E6544" s="33" t="s">
        <v>3076</v>
      </c>
      <c r="F6544" s="33" t="s">
        <v>40607</v>
      </c>
      <c r="G6544" s="33">
        <v>1.2</v>
      </c>
      <c r="H6544" s="32" t="s">
        <v>40635</v>
      </c>
    </row>
    <row r="6545" spans="2:8">
      <c r="B6545" s="30" t="s">
        <v>40618</v>
      </c>
      <c r="C6545" s="33">
        <v>75</v>
      </c>
      <c r="D6545" s="33" t="s">
        <v>6452</v>
      </c>
      <c r="E6545" s="33" t="s">
        <v>3076</v>
      </c>
      <c r="F6545" s="33" t="s">
        <v>40607</v>
      </c>
      <c r="G6545" s="33">
        <v>1.4</v>
      </c>
      <c r="H6545" s="32" t="s">
        <v>40635</v>
      </c>
    </row>
    <row r="6546" spans="2:8">
      <c r="B6546" s="30" t="s">
        <v>43333</v>
      </c>
      <c r="C6546" s="33">
        <v>478</v>
      </c>
      <c r="D6546" s="33" t="s">
        <v>53</v>
      </c>
      <c r="E6546" s="33" t="s">
        <v>54</v>
      </c>
      <c r="F6546" s="33" t="s">
        <v>65</v>
      </c>
      <c r="G6546" s="33">
        <v>26</v>
      </c>
      <c r="H6546" s="32" t="s">
        <v>40635</v>
      </c>
    </row>
    <row r="6547" spans="2:8">
      <c r="B6547" s="30" t="s">
        <v>4698</v>
      </c>
      <c r="C6547" s="33">
        <v>1292</v>
      </c>
      <c r="D6547" s="33" t="s">
        <v>130</v>
      </c>
      <c r="E6547" s="33" t="s">
        <v>3076</v>
      </c>
      <c r="F6547" s="33" t="s">
        <v>628</v>
      </c>
      <c r="G6547" s="33">
        <v>0.2</v>
      </c>
      <c r="H6547" s="32" t="s">
        <v>40635</v>
      </c>
    </row>
    <row r="6548" spans="2:8">
      <c r="B6548" s="30" t="s">
        <v>4698</v>
      </c>
      <c r="C6548" s="33">
        <v>1292</v>
      </c>
      <c r="D6548" s="33" t="s">
        <v>240</v>
      </c>
      <c r="E6548" s="33" t="s">
        <v>3076</v>
      </c>
      <c r="F6548" s="33" t="s">
        <v>628</v>
      </c>
      <c r="G6548" s="33">
        <v>0.8</v>
      </c>
      <c r="H6548" s="32" t="s">
        <v>40635</v>
      </c>
    </row>
    <row r="6549" spans="2:8">
      <c r="B6549" s="30" t="s">
        <v>7004</v>
      </c>
      <c r="C6549" s="33">
        <v>2316</v>
      </c>
      <c r="D6549" s="33" t="s">
        <v>53</v>
      </c>
      <c r="E6549" s="33" t="s">
        <v>3076</v>
      </c>
      <c r="F6549" s="33" t="s">
        <v>1016</v>
      </c>
      <c r="G6549" s="33">
        <v>0.6</v>
      </c>
      <c r="H6549" s="32" t="s">
        <v>40635</v>
      </c>
    </row>
    <row r="6550" spans="2:8">
      <c r="B6550" s="30" t="s">
        <v>7004</v>
      </c>
      <c r="C6550" s="33">
        <v>2316</v>
      </c>
      <c r="D6550" s="33" t="s">
        <v>61</v>
      </c>
      <c r="E6550" s="33" t="s">
        <v>3076</v>
      </c>
      <c r="F6550" s="33" t="s">
        <v>1016</v>
      </c>
      <c r="G6550" s="33">
        <v>0.4</v>
      </c>
      <c r="H6550" s="32" t="s">
        <v>40635</v>
      </c>
    </row>
    <row r="6551" spans="2:8">
      <c r="B6551" s="30" t="s">
        <v>43712</v>
      </c>
      <c r="C6551" s="33">
        <v>2468</v>
      </c>
      <c r="D6551" s="33" t="s">
        <v>131</v>
      </c>
      <c r="E6551" s="33" t="s">
        <v>77</v>
      </c>
      <c r="F6551" s="33" t="s">
        <v>1055</v>
      </c>
      <c r="G6551" s="33">
        <v>6.9</v>
      </c>
      <c r="H6551" s="32" t="s">
        <v>40635</v>
      </c>
    </row>
    <row r="6552" spans="2:8">
      <c r="B6552" s="30" t="s">
        <v>9430</v>
      </c>
      <c r="C6552" s="33">
        <v>3688</v>
      </c>
      <c r="D6552" s="33" t="s">
        <v>53</v>
      </c>
      <c r="E6552" s="33" t="s">
        <v>3066</v>
      </c>
      <c r="F6552" s="33" t="s">
        <v>1253</v>
      </c>
      <c r="G6552" s="33">
        <v>0.5</v>
      </c>
      <c r="H6552" s="32" t="s">
        <v>40635</v>
      </c>
    </row>
    <row r="6553" spans="2:8">
      <c r="B6553" s="30" t="s">
        <v>43954</v>
      </c>
      <c r="C6553" s="33">
        <v>6575</v>
      </c>
      <c r="D6553" s="33" t="s">
        <v>240</v>
      </c>
      <c r="E6553" s="33" t="s">
        <v>3076</v>
      </c>
      <c r="F6553" s="33" t="s">
        <v>102</v>
      </c>
      <c r="G6553" s="33">
        <v>0.3</v>
      </c>
      <c r="H6553" s="32" t="s">
        <v>40635</v>
      </c>
    </row>
    <row r="6554" spans="2:8">
      <c r="B6554" s="30" t="s">
        <v>43954</v>
      </c>
      <c r="C6554" s="33">
        <v>6575</v>
      </c>
      <c r="D6554" s="33" t="s">
        <v>131</v>
      </c>
      <c r="E6554" s="33" t="s">
        <v>3076</v>
      </c>
      <c r="F6554" s="33" t="s">
        <v>102</v>
      </c>
      <c r="G6554" s="33">
        <v>0.7</v>
      </c>
      <c r="H6554" s="32" t="s">
        <v>40635</v>
      </c>
    </row>
    <row r="6555" spans="2:8">
      <c r="B6555" s="30" t="s">
        <v>43955</v>
      </c>
      <c r="C6555" s="33">
        <v>7384</v>
      </c>
      <c r="D6555" s="33" t="s">
        <v>53</v>
      </c>
      <c r="E6555" s="33" t="s">
        <v>54</v>
      </c>
      <c r="F6555" s="33" t="s">
        <v>664</v>
      </c>
      <c r="G6555" s="33">
        <v>10</v>
      </c>
      <c r="H6555" s="32" t="s">
        <v>40635</v>
      </c>
    </row>
    <row r="6556" spans="2:8">
      <c r="B6556" s="30" t="s">
        <v>43956</v>
      </c>
      <c r="C6556" s="33">
        <v>10793</v>
      </c>
      <c r="D6556" s="33" t="s">
        <v>3073</v>
      </c>
      <c r="E6556" s="33" t="s">
        <v>54</v>
      </c>
      <c r="F6556" s="33" t="s">
        <v>578</v>
      </c>
      <c r="G6556" s="33">
        <v>9</v>
      </c>
      <c r="H6556" s="32" t="s">
        <v>40635</v>
      </c>
    </row>
    <row r="6557" spans="2:8">
      <c r="B6557" s="30" t="s">
        <v>43956</v>
      </c>
      <c r="C6557" s="33">
        <v>10793</v>
      </c>
      <c r="D6557" s="33" t="s">
        <v>3086</v>
      </c>
      <c r="E6557" s="33" t="s">
        <v>54</v>
      </c>
      <c r="F6557" s="33" t="s">
        <v>578</v>
      </c>
      <c r="G6557" s="33">
        <v>9</v>
      </c>
      <c r="H6557" s="32" t="s">
        <v>40635</v>
      </c>
    </row>
    <row r="6558" spans="2:8">
      <c r="B6558" s="30" t="s">
        <v>1683</v>
      </c>
      <c r="C6558" s="33">
        <v>50201</v>
      </c>
      <c r="D6558" s="33" t="s">
        <v>3493</v>
      </c>
      <c r="E6558" s="33" t="s">
        <v>97</v>
      </c>
      <c r="F6558" s="33" t="s">
        <v>297</v>
      </c>
      <c r="G6558" s="33">
        <v>4.0999999999999996</v>
      </c>
      <c r="H6558" s="32" t="s">
        <v>40635</v>
      </c>
    </row>
    <row r="6559" spans="2:8">
      <c r="B6559" s="30" t="s">
        <v>43375</v>
      </c>
      <c r="C6559" s="33">
        <v>50578</v>
      </c>
      <c r="D6559" s="33" t="s">
        <v>3073</v>
      </c>
      <c r="E6559" s="33" t="s">
        <v>422</v>
      </c>
      <c r="F6559" s="33" t="s">
        <v>178</v>
      </c>
      <c r="G6559" s="33">
        <v>2.9</v>
      </c>
      <c r="H6559" s="32" t="s">
        <v>40635</v>
      </c>
    </row>
    <row r="6560" spans="2:8">
      <c r="B6560" s="30" t="s">
        <v>43957</v>
      </c>
      <c r="C6560" s="33">
        <v>50814</v>
      </c>
      <c r="D6560" s="33" t="s">
        <v>3073</v>
      </c>
      <c r="E6560" s="33" t="s">
        <v>98</v>
      </c>
      <c r="F6560" s="33" t="s">
        <v>618</v>
      </c>
      <c r="G6560" s="33">
        <v>7.5</v>
      </c>
      <c r="H6560" s="32" t="s">
        <v>40635</v>
      </c>
    </row>
    <row r="6561" spans="2:8">
      <c r="B6561" s="30" t="s">
        <v>43957</v>
      </c>
      <c r="C6561" s="33">
        <v>50814</v>
      </c>
      <c r="D6561" s="33" t="s">
        <v>3075</v>
      </c>
      <c r="E6561" s="33" t="s">
        <v>98</v>
      </c>
      <c r="F6561" s="33" t="s">
        <v>618</v>
      </c>
      <c r="G6561" s="33">
        <v>3.3</v>
      </c>
      <c r="H6561" s="32" t="s">
        <v>40635</v>
      </c>
    </row>
    <row r="6562" spans="2:8">
      <c r="B6562" s="30" t="s">
        <v>43957</v>
      </c>
      <c r="C6562" s="33">
        <v>50814</v>
      </c>
      <c r="D6562" s="33" t="s">
        <v>3086</v>
      </c>
      <c r="E6562" s="33" t="s">
        <v>98</v>
      </c>
      <c r="F6562" s="33" t="s">
        <v>618</v>
      </c>
      <c r="G6562" s="33">
        <v>6.5</v>
      </c>
      <c r="H6562" s="32" t="s">
        <v>40635</v>
      </c>
    </row>
    <row r="6563" spans="2:8">
      <c r="B6563" s="30" t="s">
        <v>2193</v>
      </c>
      <c r="C6563" s="33">
        <v>54518</v>
      </c>
      <c r="D6563" s="33" t="s">
        <v>3481</v>
      </c>
      <c r="E6563" s="33" t="s">
        <v>3076</v>
      </c>
      <c r="F6563" s="33" t="s">
        <v>268</v>
      </c>
      <c r="G6563" s="33">
        <v>33</v>
      </c>
      <c r="H6563" s="32" t="s">
        <v>40635</v>
      </c>
    </row>
    <row r="6564" spans="2:8">
      <c r="B6564" s="30" t="s">
        <v>43167</v>
      </c>
      <c r="C6564" s="33">
        <v>54779</v>
      </c>
      <c r="D6564" s="33" t="s">
        <v>3086</v>
      </c>
      <c r="E6564" s="33" t="s">
        <v>54</v>
      </c>
      <c r="F6564" s="33" t="s">
        <v>302</v>
      </c>
      <c r="G6564" s="33">
        <v>1.6</v>
      </c>
      <c r="H6564" s="32" t="s">
        <v>40635</v>
      </c>
    </row>
    <row r="6565" spans="2:8">
      <c r="B6565" s="30" t="s">
        <v>43958</v>
      </c>
      <c r="C6565" s="33">
        <v>55219</v>
      </c>
      <c r="D6565" s="33" t="s">
        <v>130</v>
      </c>
      <c r="E6565" s="33" t="s">
        <v>3076</v>
      </c>
      <c r="F6565" s="33" t="s">
        <v>234</v>
      </c>
      <c r="G6565" s="33">
        <v>75</v>
      </c>
      <c r="H6565" s="32" t="s">
        <v>40635</v>
      </c>
    </row>
    <row r="6566" spans="2:8">
      <c r="B6566" s="30" t="s">
        <v>43958</v>
      </c>
      <c r="C6566" s="33">
        <v>55219</v>
      </c>
      <c r="D6566" s="33" t="s">
        <v>240</v>
      </c>
      <c r="E6566" s="33" t="s">
        <v>3076</v>
      </c>
      <c r="F6566" s="33" t="s">
        <v>234</v>
      </c>
      <c r="G6566" s="33">
        <v>75</v>
      </c>
      <c r="H6566" s="32" t="s">
        <v>40635</v>
      </c>
    </row>
    <row r="6567" spans="2:8">
      <c r="B6567" s="30" t="s">
        <v>43879</v>
      </c>
      <c r="C6567" s="33">
        <v>310</v>
      </c>
      <c r="D6567" s="33" t="s">
        <v>130</v>
      </c>
      <c r="E6567" s="33" t="s">
        <v>54</v>
      </c>
      <c r="F6567" s="33" t="s">
        <v>151</v>
      </c>
      <c r="G6567" s="33">
        <v>175</v>
      </c>
      <c r="H6567" s="32" t="s">
        <v>40635</v>
      </c>
    </row>
    <row r="6568" spans="2:8">
      <c r="B6568" s="30" t="s">
        <v>43879</v>
      </c>
      <c r="C6568" s="33">
        <v>310</v>
      </c>
      <c r="D6568" s="33" t="s">
        <v>240</v>
      </c>
      <c r="E6568" s="33" t="s">
        <v>54</v>
      </c>
      <c r="F6568" s="33" t="s">
        <v>151</v>
      </c>
      <c r="G6568" s="33">
        <v>222</v>
      </c>
      <c r="H6568" s="32" t="s">
        <v>40635</v>
      </c>
    </row>
    <row r="6569" spans="2:8">
      <c r="B6569" s="30" t="s">
        <v>43959</v>
      </c>
      <c r="C6569" s="33">
        <v>383</v>
      </c>
      <c r="D6569" s="33" t="s">
        <v>3481</v>
      </c>
      <c r="E6569" s="33" t="s">
        <v>3076</v>
      </c>
      <c r="F6569" s="33" t="s">
        <v>151</v>
      </c>
      <c r="G6569" s="33">
        <v>9</v>
      </c>
      <c r="H6569" s="32" t="s">
        <v>40635</v>
      </c>
    </row>
    <row r="6570" spans="2:8">
      <c r="B6570" s="30" t="s">
        <v>43959</v>
      </c>
      <c r="C6570" s="33">
        <v>383</v>
      </c>
      <c r="D6570" s="33" t="s">
        <v>3119</v>
      </c>
      <c r="E6570" s="33" t="s">
        <v>3076</v>
      </c>
      <c r="F6570" s="33" t="s">
        <v>151</v>
      </c>
      <c r="G6570" s="33">
        <v>9</v>
      </c>
      <c r="H6570" s="32" t="s">
        <v>40635</v>
      </c>
    </row>
    <row r="6571" spans="2:8">
      <c r="B6571" s="30" t="s">
        <v>31766</v>
      </c>
      <c r="C6571" s="33">
        <v>621</v>
      </c>
      <c r="D6571" s="33" t="s">
        <v>4247</v>
      </c>
      <c r="E6571" s="33" t="s">
        <v>3076</v>
      </c>
      <c r="F6571" s="33" t="s">
        <v>156</v>
      </c>
      <c r="G6571" s="33">
        <v>2.4</v>
      </c>
      <c r="H6571" s="32" t="s">
        <v>40635</v>
      </c>
    </row>
    <row r="6572" spans="2:8">
      <c r="B6572" s="30" t="s">
        <v>31766</v>
      </c>
      <c r="C6572" s="33">
        <v>621</v>
      </c>
      <c r="D6572" s="33" t="s">
        <v>4250</v>
      </c>
      <c r="E6572" s="33" t="s">
        <v>3076</v>
      </c>
      <c r="F6572" s="33" t="s">
        <v>156</v>
      </c>
      <c r="G6572" s="33">
        <v>2.4</v>
      </c>
      <c r="H6572" s="32" t="s">
        <v>40635</v>
      </c>
    </row>
    <row r="6573" spans="2:8">
      <c r="B6573" s="30" t="s">
        <v>31766</v>
      </c>
      <c r="C6573" s="33">
        <v>621</v>
      </c>
      <c r="D6573" s="33" t="s">
        <v>4252</v>
      </c>
      <c r="E6573" s="33" t="s">
        <v>3076</v>
      </c>
      <c r="F6573" s="33" t="s">
        <v>156</v>
      </c>
      <c r="G6573" s="33">
        <v>2.4</v>
      </c>
      <c r="H6573" s="32" t="s">
        <v>40635</v>
      </c>
    </row>
    <row r="6574" spans="2:8">
      <c r="B6574" s="30" t="s">
        <v>31766</v>
      </c>
      <c r="C6574" s="33">
        <v>621</v>
      </c>
      <c r="D6574" s="33" t="s">
        <v>4620</v>
      </c>
      <c r="E6574" s="33" t="s">
        <v>3076</v>
      </c>
      <c r="F6574" s="33" t="s">
        <v>156</v>
      </c>
      <c r="G6574" s="33">
        <v>2.4</v>
      </c>
      <c r="H6574" s="32" t="s">
        <v>40635</v>
      </c>
    </row>
    <row r="6575" spans="2:8">
      <c r="B6575" s="30" t="s">
        <v>31766</v>
      </c>
      <c r="C6575" s="33">
        <v>621</v>
      </c>
      <c r="D6575" s="33" t="s">
        <v>4209</v>
      </c>
      <c r="E6575" s="33" t="s">
        <v>3076</v>
      </c>
      <c r="F6575" s="33" t="s">
        <v>156</v>
      </c>
      <c r="G6575" s="33">
        <v>2.4</v>
      </c>
      <c r="H6575" s="32" t="s">
        <v>40635</v>
      </c>
    </row>
    <row r="6576" spans="2:8">
      <c r="B6576" s="30" t="s">
        <v>6112</v>
      </c>
      <c r="C6576" s="33">
        <v>1973</v>
      </c>
      <c r="D6576" s="33" t="s">
        <v>130</v>
      </c>
      <c r="E6576" s="33" t="s">
        <v>54</v>
      </c>
      <c r="F6576" s="33" t="s">
        <v>91</v>
      </c>
      <c r="G6576" s="33">
        <v>4.9000000000000004</v>
      </c>
      <c r="H6576" s="32" t="s">
        <v>40635</v>
      </c>
    </row>
    <row r="6577" spans="2:8">
      <c r="B6577" s="30" t="s">
        <v>6112</v>
      </c>
      <c r="C6577" s="33">
        <v>1973</v>
      </c>
      <c r="D6577" s="33" t="s">
        <v>240</v>
      </c>
      <c r="E6577" s="33" t="s">
        <v>54</v>
      </c>
      <c r="F6577" s="33" t="s">
        <v>91</v>
      </c>
      <c r="G6577" s="33">
        <v>5</v>
      </c>
      <c r="H6577" s="32" t="s">
        <v>40635</v>
      </c>
    </row>
    <row r="6578" spans="2:8">
      <c r="B6578" s="30" t="s">
        <v>6112</v>
      </c>
      <c r="C6578" s="33">
        <v>1973</v>
      </c>
      <c r="D6578" s="33" t="s">
        <v>131</v>
      </c>
      <c r="E6578" s="33" t="s">
        <v>54</v>
      </c>
      <c r="F6578" s="33" t="s">
        <v>91</v>
      </c>
      <c r="G6578" s="33">
        <v>7.8</v>
      </c>
      <c r="H6578" s="32" t="s">
        <v>40635</v>
      </c>
    </row>
    <row r="6579" spans="2:8">
      <c r="B6579" s="30" t="s">
        <v>43865</v>
      </c>
      <c r="C6579" s="33">
        <v>2526</v>
      </c>
      <c r="D6579" s="33" t="s">
        <v>222</v>
      </c>
      <c r="E6579" s="33" t="s">
        <v>77</v>
      </c>
      <c r="F6579" s="33" t="s">
        <v>102</v>
      </c>
      <c r="G6579" s="33">
        <v>43.7</v>
      </c>
      <c r="H6579" s="32" t="s">
        <v>40635</v>
      </c>
    </row>
    <row r="6580" spans="2:8">
      <c r="B6580" s="30" t="s">
        <v>1106</v>
      </c>
      <c r="C6580" s="33">
        <v>2527</v>
      </c>
      <c r="D6580" s="33" t="s">
        <v>130</v>
      </c>
      <c r="E6580" s="33" t="s">
        <v>77</v>
      </c>
      <c r="F6580" s="33" t="s">
        <v>102</v>
      </c>
      <c r="G6580" s="33">
        <v>52</v>
      </c>
      <c r="H6580" s="32" t="s">
        <v>40635</v>
      </c>
    </row>
    <row r="6581" spans="2:8">
      <c r="B6581" s="30" t="s">
        <v>43960</v>
      </c>
      <c r="C6581" s="33">
        <v>2997</v>
      </c>
      <c r="D6581" s="33" t="s">
        <v>220</v>
      </c>
      <c r="E6581" s="33" t="s">
        <v>3076</v>
      </c>
      <c r="F6581" s="33" t="s">
        <v>302</v>
      </c>
      <c r="G6581" s="33">
        <v>1.9</v>
      </c>
      <c r="H6581" s="32" t="s">
        <v>40635</v>
      </c>
    </row>
    <row r="6582" spans="2:8">
      <c r="B6582" s="30" t="s">
        <v>43960</v>
      </c>
      <c r="C6582" s="33">
        <v>2997</v>
      </c>
      <c r="D6582" s="33" t="s">
        <v>240</v>
      </c>
      <c r="E6582" s="33" t="s">
        <v>3076</v>
      </c>
      <c r="F6582" s="33" t="s">
        <v>302</v>
      </c>
      <c r="G6582" s="33">
        <v>1.6</v>
      </c>
      <c r="H6582" s="32" t="s">
        <v>40635</v>
      </c>
    </row>
    <row r="6583" spans="2:8">
      <c r="B6583" s="30" t="s">
        <v>43960</v>
      </c>
      <c r="C6583" s="33">
        <v>2997</v>
      </c>
      <c r="D6583" s="33" t="s">
        <v>224</v>
      </c>
      <c r="E6583" s="33" t="s">
        <v>3076</v>
      </c>
      <c r="F6583" s="33" t="s">
        <v>302</v>
      </c>
      <c r="G6583" s="33">
        <v>5.0999999999999996</v>
      </c>
      <c r="H6583" s="32" t="s">
        <v>40635</v>
      </c>
    </row>
    <row r="6584" spans="2:8">
      <c r="B6584" s="30" t="s">
        <v>1430</v>
      </c>
      <c r="C6584" s="33">
        <v>3491</v>
      </c>
      <c r="D6584" s="33" t="s">
        <v>53</v>
      </c>
      <c r="E6584" s="33" t="s">
        <v>54</v>
      </c>
      <c r="F6584" s="33" t="s">
        <v>166</v>
      </c>
      <c r="G6584" s="33">
        <v>42</v>
      </c>
      <c r="H6584" s="32" t="s">
        <v>40635</v>
      </c>
    </row>
    <row r="6585" spans="2:8">
      <c r="B6585" s="30" t="s">
        <v>1430</v>
      </c>
      <c r="C6585" s="33">
        <v>3491</v>
      </c>
      <c r="D6585" s="33" t="s">
        <v>61</v>
      </c>
      <c r="E6585" s="33" t="s">
        <v>54</v>
      </c>
      <c r="F6585" s="33" t="s">
        <v>166</v>
      </c>
      <c r="G6585" s="33">
        <v>75</v>
      </c>
      <c r="H6585" s="32" t="s">
        <v>40635</v>
      </c>
    </row>
    <row r="6586" spans="2:8">
      <c r="B6586" s="30" t="s">
        <v>32021</v>
      </c>
      <c r="C6586" s="33">
        <v>6220</v>
      </c>
      <c r="D6586" s="33" t="s">
        <v>240</v>
      </c>
      <c r="E6586" s="33" t="s">
        <v>3076</v>
      </c>
      <c r="F6586" s="33" t="s">
        <v>415</v>
      </c>
      <c r="G6586" s="33">
        <v>0.5</v>
      </c>
      <c r="H6586" s="32" t="s">
        <v>40635</v>
      </c>
    </row>
    <row r="6587" spans="2:8">
      <c r="B6587" s="30" t="s">
        <v>32021</v>
      </c>
      <c r="C6587" s="33">
        <v>6220</v>
      </c>
      <c r="D6587" s="33" t="s">
        <v>131</v>
      </c>
      <c r="E6587" s="33" t="s">
        <v>3076</v>
      </c>
      <c r="F6587" s="33" t="s">
        <v>415</v>
      </c>
      <c r="G6587" s="33">
        <v>0.5</v>
      </c>
      <c r="H6587" s="32" t="s">
        <v>40635</v>
      </c>
    </row>
    <row r="6588" spans="2:8">
      <c r="B6588" s="30" t="s">
        <v>34420</v>
      </c>
      <c r="C6588" s="33">
        <v>6584</v>
      </c>
      <c r="D6588" s="33" t="s">
        <v>4247</v>
      </c>
      <c r="E6588" s="33" t="s">
        <v>3076</v>
      </c>
      <c r="F6588" s="33" t="s">
        <v>156</v>
      </c>
      <c r="G6588" s="33">
        <v>1.5</v>
      </c>
      <c r="H6588" s="32" t="s">
        <v>40635</v>
      </c>
    </row>
    <row r="6589" spans="2:8">
      <c r="B6589" s="30" t="s">
        <v>34420</v>
      </c>
      <c r="C6589" s="33">
        <v>6584</v>
      </c>
      <c r="D6589" s="33" t="s">
        <v>4250</v>
      </c>
      <c r="E6589" s="33" t="s">
        <v>3076</v>
      </c>
      <c r="F6589" s="33" t="s">
        <v>156</v>
      </c>
      <c r="G6589" s="33">
        <v>1.5</v>
      </c>
      <c r="H6589" s="32" t="s">
        <v>40635</v>
      </c>
    </row>
    <row r="6590" spans="2:8">
      <c r="B6590" s="30" t="s">
        <v>34420</v>
      </c>
      <c r="C6590" s="33">
        <v>6584</v>
      </c>
      <c r="D6590" s="33" t="s">
        <v>4252</v>
      </c>
      <c r="E6590" s="33" t="s">
        <v>3076</v>
      </c>
      <c r="F6590" s="33" t="s">
        <v>156</v>
      </c>
      <c r="G6590" s="33">
        <v>1.5</v>
      </c>
      <c r="H6590" s="32" t="s">
        <v>40635</v>
      </c>
    </row>
    <row r="6591" spans="2:8">
      <c r="B6591" s="30" t="s">
        <v>36893</v>
      </c>
      <c r="C6591" s="33">
        <v>9864</v>
      </c>
      <c r="D6591" s="33" t="s">
        <v>224</v>
      </c>
      <c r="E6591" s="33" t="s">
        <v>54</v>
      </c>
      <c r="F6591" s="33" t="s">
        <v>128</v>
      </c>
      <c r="G6591" s="33">
        <v>5.7</v>
      </c>
      <c r="H6591" s="32" t="s">
        <v>40635</v>
      </c>
    </row>
    <row r="6592" spans="2:8">
      <c r="B6592" s="30" t="s">
        <v>43961</v>
      </c>
      <c r="C6592" s="33">
        <v>10284</v>
      </c>
      <c r="D6592" s="33" t="s">
        <v>21528</v>
      </c>
      <c r="E6592" s="33" t="s">
        <v>3076</v>
      </c>
      <c r="F6592" s="33" t="s">
        <v>144</v>
      </c>
      <c r="G6592" s="33">
        <v>0.7</v>
      </c>
      <c r="H6592" s="32" t="s">
        <v>40635</v>
      </c>
    </row>
    <row r="6593" spans="2:8">
      <c r="B6593" s="30" t="s">
        <v>43961</v>
      </c>
      <c r="C6593" s="33">
        <v>10284</v>
      </c>
      <c r="D6593" s="33" t="s">
        <v>3150</v>
      </c>
      <c r="E6593" s="33" t="s">
        <v>3076</v>
      </c>
      <c r="F6593" s="33" t="s">
        <v>144</v>
      </c>
      <c r="G6593" s="33">
        <v>0.7</v>
      </c>
      <c r="H6593" s="32" t="s">
        <v>40635</v>
      </c>
    </row>
    <row r="6594" spans="2:8">
      <c r="B6594" s="30" t="s">
        <v>43961</v>
      </c>
      <c r="C6594" s="33">
        <v>10284</v>
      </c>
      <c r="D6594" s="33" t="s">
        <v>3152</v>
      </c>
      <c r="E6594" s="33" t="s">
        <v>3076</v>
      </c>
      <c r="F6594" s="33" t="s">
        <v>144</v>
      </c>
      <c r="G6594" s="33">
        <v>0.8</v>
      </c>
      <c r="H6594" s="32" t="s">
        <v>40635</v>
      </c>
    </row>
    <row r="6595" spans="2:8">
      <c r="B6595" s="30" t="s">
        <v>43961</v>
      </c>
      <c r="C6595" s="33">
        <v>10284</v>
      </c>
      <c r="D6595" s="33" t="s">
        <v>3154</v>
      </c>
      <c r="E6595" s="33" t="s">
        <v>3076</v>
      </c>
      <c r="F6595" s="33" t="s">
        <v>144</v>
      </c>
      <c r="G6595" s="33">
        <v>0.7</v>
      </c>
      <c r="H6595" s="32" t="s">
        <v>40635</v>
      </c>
    </row>
    <row r="6596" spans="2:8">
      <c r="B6596" s="30" t="s">
        <v>43961</v>
      </c>
      <c r="C6596" s="33">
        <v>10284</v>
      </c>
      <c r="D6596" s="33" t="s">
        <v>43962</v>
      </c>
      <c r="E6596" s="33" t="s">
        <v>3076</v>
      </c>
      <c r="F6596" s="33" t="s">
        <v>144</v>
      </c>
      <c r="G6596" s="33">
        <v>0.7</v>
      </c>
      <c r="H6596" s="32" t="s">
        <v>40635</v>
      </c>
    </row>
    <row r="6597" spans="2:8">
      <c r="B6597" s="30" t="s">
        <v>43961</v>
      </c>
      <c r="C6597" s="33">
        <v>10284</v>
      </c>
      <c r="D6597" s="33" t="s">
        <v>43963</v>
      </c>
      <c r="E6597" s="33" t="s">
        <v>3076</v>
      </c>
      <c r="F6597" s="33" t="s">
        <v>144</v>
      </c>
      <c r="G6597" s="33">
        <v>0.7</v>
      </c>
      <c r="H6597" s="32" t="s">
        <v>40635</v>
      </c>
    </row>
    <row r="6598" spans="2:8">
      <c r="B6598" s="30" t="s">
        <v>43964</v>
      </c>
      <c r="C6598" s="33">
        <v>10344</v>
      </c>
      <c r="D6598" s="33" t="s">
        <v>1691</v>
      </c>
      <c r="E6598" s="33" t="s">
        <v>90</v>
      </c>
      <c r="F6598" s="33" t="s">
        <v>620</v>
      </c>
      <c r="G6598" s="33">
        <v>9.5</v>
      </c>
      <c r="H6598" s="32" t="s">
        <v>40635</v>
      </c>
    </row>
    <row r="6599" spans="2:8">
      <c r="B6599" s="30" t="s">
        <v>40791</v>
      </c>
      <c r="C6599" s="33">
        <v>50253</v>
      </c>
      <c r="D6599" s="33" t="s">
        <v>3139</v>
      </c>
      <c r="E6599" s="33" t="s">
        <v>54</v>
      </c>
      <c r="F6599" s="33" t="s">
        <v>166</v>
      </c>
      <c r="G6599" s="33">
        <v>30.7</v>
      </c>
      <c r="H6599" s="32" t="s">
        <v>40635</v>
      </c>
    </row>
    <row r="6600" spans="2:8">
      <c r="B6600" s="30" t="s">
        <v>40791</v>
      </c>
      <c r="C6600" s="33">
        <v>50253</v>
      </c>
      <c r="D6600" s="33" t="s">
        <v>3557</v>
      </c>
      <c r="E6600" s="33" t="s">
        <v>54</v>
      </c>
      <c r="F6600" s="33" t="s">
        <v>166</v>
      </c>
      <c r="G6600" s="33">
        <v>43</v>
      </c>
      <c r="H6600" s="32" t="s">
        <v>40635</v>
      </c>
    </row>
    <row r="6601" spans="2:8">
      <c r="B6601" s="30" t="s">
        <v>41115</v>
      </c>
      <c r="C6601" s="33">
        <v>50308</v>
      </c>
      <c r="D6601" s="33" t="s">
        <v>3075</v>
      </c>
      <c r="E6601" s="33" t="s">
        <v>77</v>
      </c>
      <c r="F6601" s="33" t="s">
        <v>40607</v>
      </c>
      <c r="G6601" s="33">
        <v>2.5</v>
      </c>
      <c r="H6601" s="32" t="s">
        <v>40635</v>
      </c>
    </row>
    <row r="6602" spans="2:8">
      <c r="B6602" s="30" t="s">
        <v>43965</v>
      </c>
      <c r="C6602" s="33">
        <v>50763</v>
      </c>
      <c r="D6602" s="33" t="s">
        <v>43006</v>
      </c>
      <c r="E6602" s="33" t="s">
        <v>1252</v>
      </c>
      <c r="F6602" s="33" t="s">
        <v>1039</v>
      </c>
      <c r="G6602" s="33">
        <v>0.9</v>
      </c>
      <c r="H6602" s="32" t="s">
        <v>40635</v>
      </c>
    </row>
    <row r="6603" spans="2:8">
      <c r="B6603" s="30" t="s">
        <v>43965</v>
      </c>
      <c r="C6603" s="33">
        <v>50763</v>
      </c>
      <c r="D6603" s="33" t="s">
        <v>43007</v>
      </c>
      <c r="E6603" s="33" t="s">
        <v>1252</v>
      </c>
      <c r="F6603" s="33" t="s">
        <v>1039</v>
      </c>
      <c r="G6603" s="33">
        <v>0.9</v>
      </c>
      <c r="H6603" s="32" t="s">
        <v>40635</v>
      </c>
    </row>
    <row r="6604" spans="2:8">
      <c r="B6604" s="30" t="s">
        <v>43965</v>
      </c>
      <c r="C6604" s="33">
        <v>50763</v>
      </c>
      <c r="D6604" s="33" t="s">
        <v>43008</v>
      </c>
      <c r="E6604" s="33" t="s">
        <v>1252</v>
      </c>
      <c r="F6604" s="33" t="s">
        <v>1039</v>
      </c>
      <c r="G6604" s="33">
        <v>0.9</v>
      </c>
      <c r="H6604" s="32" t="s">
        <v>40635</v>
      </c>
    </row>
    <row r="6605" spans="2:8">
      <c r="B6605" s="30" t="s">
        <v>43965</v>
      </c>
      <c r="C6605" s="33">
        <v>50763</v>
      </c>
      <c r="D6605" s="33" t="s">
        <v>43146</v>
      </c>
      <c r="E6605" s="33" t="s">
        <v>1252</v>
      </c>
      <c r="F6605" s="33" t="s">
        <v>1039</v>
      </c>
      <c r="G6605" s="33">
        <v>0.9</v>
      </c>
      <c r="H6605" s="32" t="s">
        <v>40635</v>
      </c>
    </row>
    <row r="6606" spans="2:8">
      <c r="B6606" s="30" t="s">
        <v>43965</v>
      </c>
      <c r="C6606" s="33">
        <v>50763</v>
      </c>
      <c r="D6606" s="33" t="s">
        <v>43009</v>
      </c>
      <c r="E6606" s="33" t="s">
        <v>1252</v>
      </c>
      <c r="F6606" s="33" t="s">
        <v>1039</v>
      </c>
      <c r="G6606" s="33">
        <v>0.9</v>
      </c>
      <c r="H6606" s="32" t="s">
        <v>40635</v>
      </c>
    </row>
    <row r="6607" spans="2:8">
      <c r="B6607" s="30" t="s">
        <v>43965</v>
      </c>
      <c r="C6607" s="33">
        <v>50763</v>
      </c>
      <c r="D6607" s="33" t="s">
        <v>43149</v>
      </c>
      <c r="E6607" s="33" t="s">
        <v>1252</v>
      </c>
      <c r="F6607" s="33" t="s">
        <v>1039</v>
      </c>
      <c r="G6607" s="33">
        <v>0.9</v>
      </c>
      <c r="H6607" s="32" t="s">
        <v>40635</v>
      </c>
    </row>
    <row r="6608" spans="2:8">
      <c r="B6608" s="30" t="s">
        <v>43965</v>
      </c>
      <c r="C6608" s="33">
        <v>50763</v>
      </c>
      <c r="D6608" s="33" t="s">
        <v>43150</v>
      </c>
      <c r="E6608" s="33" t="s">
        <v>1252</v>
      </c>
      <c r="F6608" s="33" t="s">
        <v>1039</v>
      </c>
      <c r="G6608" s="33">
        <v>0.9</v>
      </c>
      <c r="H6608" s="32" t="s">
        <v>40635</v>
      </c>
    </row>
    <row r="6609" spans="2:8">
      <c r="B6609" s="30" t="s">
        <v>43966</v>
      </c>
      <c r="C6609" s="33">
        <v>50797</v>
      </c>
      <c r="D6609" s="33" t="s">
        <v>3073</v>
      </c>
      <c r="E6609" s="33" t="s">
        <v>3080</v>
      </c>
      <c r="F6609" s="33" t="s">
        <v>144</v>
      </c>
      <c r="G6609" s="33">
        <v>40.9</v>
      </c>
      <c r="H6609" s="32" t="s">
        <v>40635</v>
      </c>
    </row>
    <row r="6610" spans="2:8">
      <c r="B6610" s="30" t="s">
        <v>43966</v>
      </c>
      <c r="C6610" s="33">
        <v>50797</v>
      </c>
      <c r="D6610" s="33" t="s">
        <v>3075</v>
      </c>
      <c r="E6610" s="33" t="s">
        <v>3080</v>
      </c>
      <c r="F6610" s="33" t="s">
        <v>144</v>
      </c>
      <c r="G6610" s="33">
        <v>16.100000000000001</v>
      </c>
      <c r="H6610" s="32" t="s">
        <v>40635</v>
      </c>
    </row>
    <row r="6611" spans="2:8">
      <c r="B6611" s="30" t="s">
        <v>41247</v>
      </c>
      <c r="C6611" s="33">
        <v>50990</v>
      </c>
      <c r="D6611" s="33" t="s">
        <v>43967</v>
      </c>
      <c r="E6611" s="33" t="s">
        <v>3076</v>
      </c>
      <c r="F6611" s="33" t="s">
        <v>238</v>
      </c>
      <c r="G6611" s="33">
        <v>0.7</v>
      </c>
      <c r="H6611" s="32" t="s">
        <v>40635</v>
      </c>
    </row>
    <row r="6612" spans="2:8">
      <c r="B6612" s="30" t="s">
        <v>43968</v>
      </c>
      <c r="C6612" s="33">
        <v>52205</v>
      </c>
      <c r="D6612" s="33" t="s">
        <v>43969</v>
      </c>
      <c r="E6612" s="33" t="s">
        <v>422</v>
      </c>
      <c r="F6612" s="33" t="s">
        <v>151</v>
      </c>
      <c r="G6612" s="33">
        <v>1.3</v>
      </c>
      <c r="H6612" s="32" t="s">
        <v>40635</v>
      </c>
    </row>
    <row r="6613" spans="2:8">
      <c r="B6613" s="30" t="s">
        <v>11257</v>
      </c>
      <c r="C6613" s="33">
        <v>52206</v>
      </c>
      <c r="D6613" s="33" t="s">
        <v>43970</v>
      </c>
      <c r="E6613" s="33" t="s">
        <v>422</v>
      </c>
      <c r="F6613" s="33" t="s">
        <v>151</v>
      </c>
      <c r="G6613" s="33">
        <v>1.7</v>
      </c>
      <c r="H6613" s="32" t="s">
        <v>40635</v>
      </c>
    </row>
    <row r="6614" spans="2:8">
      <c r="B6614" s="30" t="s">
        <v>11257</v>
      </c>
      <c r="C6614" s="33">
        <v>52206</v>
      </c>
      <c r="D6614" s="33" t="s">
        <v>43971</v>
      </c>
      <c r="E6614" s="33" t="s">
        <v>422</v>
      </c>
      <c r="F6614" s="33" t="s">
        <v>151</v>
      </c>
      <c r="G6614" s="33">
        <v>1.7</v>
      </c>
      <c r="H6614" s="32" t="s">
        <v>40635</v>
      </c>
    </row>
    <row r="6615" spans="2:8">
      <c r="B6615" s="30" t="s">
        <v>11257</v>
      </c>
      <c r="C6615" s="33">
        <v>52206</v>
      </c>
      <c r="D6615" s="33" t="s">
        <v>43972</v>
      </c>
      <c r="E6615" s="33" t="s">
        <v>422</v>
      </c>
      <c r="F6615" s="33" t="s">
        <v>151</v>
      </c>
      <c r="G6615" s="33">
        <v>1.7</v>
      </c>
      <c r="H6615" s="32" t="s">
        <v>40635</v>
      </c>
    </row>
    <row r="6616" spans="2:8">
      <c r="B6616" s="30" t="s">
        <v>43973</v>
      </c>
      <c r="C6616" s="33">
        <v>54095</v>
      </c>
      <c r="D6616" s="33" t="s">
        <v>3073</v>
      </c>
      <c r="E6616" s="33" t="s">
        <v>54</v>
      </c>
      <c r="F6616" s="33" t="s">
        <v>268</v>
      </c>
      <c r="G6616" s="33">
        <v>22</v>
      </c>
      <c r="H6616" s="32" t="s">
        <v>40635</v>
      </c>
    </row>
    <row r="6617" spans="2:8">
      <c r="B6617" s="30" t="s">
        <v>43974</v>
      </c>
      <c r="C6617" s="33">
        <v>54459</v>
      </c>
      <c r="D6617" s="33" t="s">
        <v>53</v>
      </c>
      <c r="E6617" s="33" t="s">
        <v>3076</v>
      </c>
      <c r="F6617" s="33" t="s">
        <v>166</v>
      </c>
      <c r="G6617" s="33">
        <v>1.2</v>
      </c>
      <c r="H6617" s="32" t="s">
        <v>40635</v>
      </c>
    </row>
    <row r="6618" spans="2:8">
      <c r="B6618" s="30" t="s">
        <v>43974</v>
      </c>
      <c r="C6618" s="33">
        <v>54459</v>
      </c>
      <c r="D6618" s="33" t="s">
        <v>61</v>
      </c>
      <c r="E6618" s="33" t="s">
        <v>3076</v>
      </c>
      <c r="F6618" s="33" t="s">
        <v>166</v>
      </c>
      <c r="G6618" s="33">
        <v>1.2</v>
      </c>
      <c r="H6618" s="32" t="s">
        <v>40635</v>
      </c>
    </row>
    <row r="6619" spans="2:8">
      <c r="B6619" s="30" t="s">
        <v>43974</v>
      </c>
      <c r="C6619" s="33">
        <v>54459</v>
      </c>
      <c r="D6619" s="33" t="s">
        <v>130</v>
      </c>
      <c r="E6619" s="33" t="s">
        <v>3076</v>
      </c>
      <c r="F6619" s="33" t="s">
        <v>166</v>
      </c>
      <c r="G6619" s="33">
        <v>1.2</v>
      </c>
      <c r="H6619" s="32" t="s">
        <v>40635</v>
      </c>
    </row>
    <row r="6620" spans="2:8">
      <c r="B6620" s="30" t="s">
        <v>43975</v>
      </c>
      <c r="C6620" s="33">
        <v>54702</v>
      </c>
      <c r="D6620" s="33" t="s">
        <v>43976</v>
      </c>
      <c r="E6620" s="33" t="s">
        <v>3076</v>
      </c>
      <c r="F6620" s="33" t="s">
        <v>302</v>
      </c>
      <c r="G6620" s="33">
        <v>0.5</v>
      </c>
      <c r="H6620" s="32" t="s">
        <v>40635</v>
      </c>
    </row>
    <row r="6621" spans="2:8">
      <c r="B6621" s="30" t="s">
        <v>43975</v>
      </c>
      <c r="C6621" s="33">
        <v>54702</v>
      </c>
      <c r="D6621" s="33" t="s">
        <v>43977</v>
      </c>
      <c r="E6621" s="33" t="s">
        <v>3076</v>
      </c>
      <c r="F6621" s="33" t="s">
        <v>302</v>
      </c>
      <c r="G6621" s="33">
        <v>0.4</v>
      </c>
      <c r="H6621" s="32" t="s">
        <v>40635</v>
      </c>
    </row>
    <row r="6622" spans="2:8">
      <c r="B6622" s="30" t="s">
        <v>43975</v>
      </c>
      <c r="C6622" s="33">
        <v>54702</v>
      </c>
      <c r="D6622" s="33" t="s">
        <v>43978</v>
      </c>
      <c r="E6622" s="33" t="s">
        <v>3076</v>
      </c>
      <c r="F6622" s="33" t="s">
        <v>302</v>
      </c>
      <c r="G6622" s="33">
        <v>0.5</v>
      </c>
      <c r="H6622" s="32" t="s">
        <v>40635</v>
      </c>
    </row>
    <row r="6623" spans="2:8">
      <c r="B6623" s="30" t="s">
        <v>43979</v>
      </c>
      <c r="C6623" s="33">
        <v>54944</v>
      </c>
      <c r="D6623" s="33" t="s">
        <v>959</v>
      </c>
      <c r="E6623" s="33" t="s">
        <v>3076</v>
      </c>
      <c r="F6623" s="33" t="s">
        <v>670</v>
      </c>
      <c r="G6623" s="33">
        <v>51</v>
      </c>
      <c r="H6623" s="32" t="s">
        <v>40635</v>
      </c>
    </row>
    <row r="6624" spans="2:8">
      <c r="B6624" s="30" t="s">
        <v>43979</v>
      </c>
      <c r="C6624" s="33">
        <v>54944</v>
      </c>
      <c r="D6624" s="33" t="s">
        <v>3240</v>
      </c>
      <c r="E6624" s="33" t="s">
        <v>98</v>
      </c>
      <c r="F6624" s="33" t="s">
        <v>670</v>
      </c>
      <c r="G6624" s="33">
        <v>15</v>
      </c>
      <c r="H6624" s="32" t="s">
        <v>40635</v>
      </c>
    </row>
    <row r="6625" spans="2:8">
      <c r="B6625" s="30" t="s">
        <v>43980</v>
      </c>
      <c r="C6625" s="33">
        <v>55339</v>
      </c>
      <c r="D6625" s="33" t="s">
        <v>3073</v>
      </c>
      <c r="E6625" s="33" t="s">
        <v>3145</v>
      </c>
      <c r="F6625" s="33" t="s">
        <v>151</v>
      </c>
      <c r="G6625" s="33">
        <v>1.5</v>
      </c>
      <c r="H6625" s="32" t="s">
        <v>40635</v>
      </c>
    </row>
    <row r="6626" spans="2:8">
      <c r="B6626" s="30" t="s">
        <v>43981</v>
      </c>
      <c r="C6626" s="33">
        <v>56881</v>
      </c>
      <c r="D6626" s="33" t="s">
        <v>53</v>
      </c>
      <c r="E6626" s="33" t="s">
        <v>97</v>
      </c>
      <c r="F6626" s="33" t="s">
        <v>166</v>
      </c>
      <c r="G6626" s="33">
        <v>1.6</v>
      </c>
      <c r="H6626" s="32" t="s">
        <v>40635</v>
      </c>
    </row>
    <row r="6627" spans="2:8">
      <c r="B6627" s="30" t="s">
        <v>43981</v>
      </c>
      <c r="C6627" s="33">
        <v>56881</v>
      </c>
      <c r="D6627" s="33" t="s">
        <v>61</v>
      </c>
      <c r="E6627" s="33" t="s">
        <v>97</v>
      </c>
      <c r="F6627" s="33" t="s">
        <v>166</v>
      </c>
      <c r="G6627" s="33">
        <v>1.6</v>
      </c>
      <c r="H6627" s="32" t="s">
        <v>40635</v>
      </c>
    </row>
    <row r="6628" spans="2:8">
      <c r="B6628" s="30" t="s">
        <v>43981</v>
      </c>
      <c r="C6628" s="33">
        <v>56881</v>
      </c>
      <c r="D6628" s="33" t="s">
        <v>130</v>
      </c>
      <c r="E6628" s="33" t="s">
        <v>97</v>
      </c>
      <c r="F6628" s="33" t="s">
        <v>166</v>
      </c>
      <c r="G6628" s="33">
        <v>1.6</v>
      </c>
      <c r="H6628" s="32" t="s">
        <v>40635</v>
      </c>
    </row>
    <row r="6629" spans="2:8">
      <c r="B6629" s="30" t="s">
        <v>43982</v>
      </c>
      <c r="C6629" s="33">
        <v>56882</v>
      </c>
      <c r="D6629" s="33" t="s">
        <v>53</v>
      </c>
      <c r="E6629" s="33" t="s">
        <v>97</v>
      </c>
      <c r="F6629" s="33" t="s">
        <v>166</v>
      </c>
      <c r="G6629" s="33">
        <v>7.8</v>
      </c>
      <c r="H6629" s="32" t="s">
        <v>40635</v>
      </c>
    </row>
    <row r="6630" spans="2:8">
      <c r="B6630" s="30" t="s">
        <v>40868</v>
      </c>
      <c r="C6630" s="33">
        <v>7174</v>
      </c>
      <c r="D6630" s="33" t="s">
        <v>131</v>
      </c>
      <c r="E6630" s="33" t="s">
        <v>3076</v>
      </c>
      <c r="F6630" s="33" t="s">
        <v>40607</v>
      </c>
      <c r="G6630" s="33">
        <v>0.4</v>
      </c>
      <c r="H6630" s="32" t="s">
        <v>40635</v>
      </c>
    </row>
    <row r="6631" spans="2:8">
      <c r="B6631" s="30" t="s">
        <v>43983</v>
      </c>
      <c r="C6631" s="33">
        <v>50120</v>
      </c>
      <c r="D6631" s="33" t="s">
        <v>11005</v>
      </c>
      <c r="E6631" s="33" t="s">
        <v>97</v>
      </c>
      <c r="F6631" s="33" t="s">
        <v>452</v>
      </c>
      <c r="G6631" s="33">
        <v>3.7</v>
      </c>
      <c r="H6631" s="32" t="s">
        <v>40635</v>
      </c>
    </row>
    <row r="6632" spans="2:8">
      <c r="B6632" s="30" t="s">
        <v>41129</v>
      </c>
      <c r="C6632" s="33">
        <v>50333</v>
      </c>
      <c r="D6632" s="33" t="s">
        <v>3852</v>
      </c>
      <c r="E6632" s="33" t="s">
        <v>97</v>
      </c>
      <c r="F6632" s="33" t="s">
        <v>40664</v>
      </c>
      <c r="G6632" s="33">
        <v>2.5</v>
      </c>
      <c r="H6632" s="32" t="s">
        <v>40635</v>
      </c>
    </row>
    <row r="6633" spans="2:8">
      <c r="B6633" s="30" t="s">
        <v>41276</v>
      </c>
      <c r="C6633" s="33">
        <v>52120</v>
      </c>
      <c r="D6633" s="33" t="s">
        <v>43984</v>
      </c>
      <c r="E6633" s="33" t="s">
        <v>3080</v>
      </c>
      <c r="F6633" s="33" t="s">
        <v>166</v>
      </c>
      <c r="G6633" s="33">
        <v>95.6</v>
      </c>
      <c r="H6633" s="32" t="s">
        <v>40635</v>
      </c>
    </row>
    <row r="6634" spans="2:8">
      <c r="B6634" s="30" t="s">
        <v>43985</v>
      </c>
      <c r="C6634" s="33">
        <v>56246</v>
      </c>
      <c r="D6634" s="33" t="s">
        <v>42000</v>
      </c>
      <c r="E6634" s="33" t="s">
        <v>3076</v>
      </c>
      <c r="F6634" s="33" t="s">
        <v>302</v>
      </c>
      <c r="G6634" s="33">
        <v>0.4</v>
      </c>
      <c r="H6634" s="32" t="s">
        <v>40635</v>
      </c>
    </row>
    <row r="6635" spans="2:8">
      <c r="B6635" s="30" t="s">
        <v>36850</v>
      </c>
      <c r="C6635" s="33">
        <v>964</v>
      </c>
      <c r="D6635" s="33" t="s">
        <v>248</v>
      </c>
      <c r="E6635" s="33" t="s">
        <v>77</v>
      </c>
      <c r="F6635" s="33" t="s">
        <v>664</v>
      </c>
      <c r="G6635" s="33">
        <v>38</v>
      </c>
      <c r="H6635" s="32" t="s">
        <v>40635</v>
      </c>
    </row>
    <row r="6636" spans="2:8">
      <c r="B6636" s="30" t="s">
        <v>36850</v>
      </c>
      <c r="C6636" s="33">
        <v>964</v>
      </c>
      <c r="D6636" s="33" t="s">
        <v>222</v>
      </c>
      <c r="E6636" s="33" t="s">
        <v>77</v>
      </c>
      <c r="F6636" s="33" t="s">
        <v>664</v>
      </c>
      <c r="G6636" s="33">
        <v>38</v>
      </c>
      <c r="H6636" s="32" t="s">
        <v>40635</v>
      </c>
    </row>
    <row r="6637" spans="2:8">
      <c r="B6637" s="30" t="s">
        <v>42996</v>
      </c>
      <c r="C6637" s="33">
        <v>1769</v>
      </c>
      <c r="D6637" s="33" t="s">
        <v>130</v>
      </c>
      <c r="E6637" s="33" t="s">
        <v>77</v>
      </c>
      <c r="F6637" s="33" t="s">
        <v>135</v>
      </c>
      <c r="G6637" s="33">
        <v>58</v>
      </c>
      <c r="H6637" s="32" t="s">
        <v>40635</v>
      </c>
    </row>
    <row r="6638" spans="2:8">
      <c r="B6638" s="30" t="s">
        <v>42996</v>
      </c>
      <c r="C6638" s="33">
        <v>1769</v>
      </c>
      <c r="D6638" s="33" t="s">
        <v>240</v>
      </c>
      <c r="E6638" s="33" t="s">
        <v>77</v>
      </c>
      <c r="F6638" s="33" t="s">
        <v>135</v>
      </c>
      <c r="G6638" s="33">
        <v>58</v>
      </c>
      <c r="H6638" s="32" t="s">
        <v>40635</v>
      </c>
    </row>
    <row r="6639" spans="2:8">
      <c r="B6639" s="30" t="s">
        <v>43986</v>
      </c>
      <c r="C6639" s="33">
        <v>2118</v>
      </c>
      <c r="D6639" s="33" t="s">
        <v>130</v>
      </c>
      <c r="E6639" s="33" t="s">
        <v>3076</v>
      </c>
      <c r="F6639" s="33" t="s">
        <v>371</v>
      </c>
      <c r="G6639" s="33">
        <v>1.1000000000000001</v>
      </c>
      <c r="H6639" s="32" t="s">
        <v>40635</v>
      </c>
    </row>
    <row r="6640" spans="2:8">
      <c r="B6640" s="30" t="s">
        <v>43986</v>
      </c>
      <c r="C6640" s="33">
        <v>2118</v>
      </c>
      <c r="D6640" s="33" t="s">
        <v>131</v>
      </c>
      <c r="E6640" s="33" t="s">
        <v>3076</v>
      </c>
      <c r="F6640" s="33" t="s">
        <v>371</v>
      </c>
      <c r="G6640" s="33">
        <v>1.3</v>
      </c>
      <c r="H6640" s="32" t="s">
        <v>40635</v>
      </c>
    </row>
    <row r="6641" spans="2:8">
      <c r="B6641" s="30" t="s">
        <v>43986</v>
      </c>
      <c r="C6641" s="33">
        <v>2118</v>
      </c>
      <c r="D6641" s="33" t="s">
        <v>248</v>
      </c>
      <c r="E6641" s="33" t="s">
        <v>3076</v>
      </c>
      <c r="F6641" s="33" t="s">
        <v>371</v>
      </c>
      <c r="G6641" s="33">
        <v>1.5</v>
      </c>
      <c r="H6641" s="32" t="s">
        <v>40635</v>
      </c>
    </row>
    <row r="6642" spans="2:8">
      <c r="B6642" s="30" t="s">
        <v>43986</v>
      </c>
      <c r="C6642" s="33">
        <v>2118</v>
      </c>
      <c r="D6642" s="33" t="s">
        <v>222</v>
      </c>
      <c r="E6642" s="33" t="s">
        <v>3076</v>
      </c>
      <c r="F6642" s="33" t="s">
        <v>371</v>
      </c>
      <c r="G6642" s="33">
        <v>1.5</v>
      </c>
      <c r="H6642" s="32" t="s">
        <v>40635</v>
      </c>
    </row>
    <row r="6643" spans="2:8">
      <c r="B6643" s="30" t="s">
        <v>43986</v>
      </c>
      <c r="C6643" s="33">
        <v>2118</v>
      </c>
      <c r="D6643" s="33" t="s">
        <v>223</v>
      </c>
      <c r="E6643" s="33" t="s">
        <v>3076</v>
      </c>
      <c r="F6643" s="33" t="s">
        <v>371</v>
      </c>
      <c r="G6643" s="33">
        <v>1.8</v>
      </c>
      <c r="H6643" s="32" t="s">
        <v>40635</v>
      </c>
    </row>
    <row r="6644" spans="2:8">
      <c r="B6644" s="30" t="s">
        <v>43987</v>
      </c>
      <c r="C6644" s="33">
        <v>3466</v>
      </c>
      <c r="D6644" s="33" t="s">
        <v>53</v>
      </c>
      <c r="E6644" s="33" t="s">
        <v>54</v>
      </c>
      <c r="F6644" s="33" t="s">
        <v>166</v>
      </c>
      <c r="G6644" s="33">
        <v>461</v>
      </c>
      <c r="H6644" s="32" t="s">
        <v>40635</v>
      </c>
    </row>
    <row r="6645" spans="2:8">
      <c r="B6645" s="30" t="s">
        <v>43987</v>
      </c>
      <c r="C6645" s="33">
        <v>3466</v>
      </c>
      <c r="D6645" s="33" t="s">
        <v>61</v>
      </c>
      <c r="E6645" s="33" t="s">
        <v>54</v>
      </c>
      <c r="F6645" s="33" t="s">
        <v>166</v>
      </c>
      <c r="G6645" s="33">
        <v>461</v>
      </c>
      <c r="H6645" s="32" t="s">
        <v>40635</v>
      </c>
    </row>
    <row r="6646" spans="2:8">
      <c r="B6646" s="30" t="s">
        <v>43987</v>
      </c>
      <c r="C6646" s="33">
        <v>3466</v>
      </c>
      <c r="D6646" s="33" t="s">
        <v>130</v>
      </c>
      <c r="E6646" s="33" t="s">
        <v>54</v>
      </c>
      <c r="F6646" s="33" t="s">
        <v>166</v>
      </c>
      <c r="G6646" s="33">
        <v>552</v>
      </c>
      <c r="H6646" s="32" t="s">
        <v>40635</v>
      </c>
    </row>
    <row r="6647" spans="2:8">
      <c r="B6647" s="30" t="s">
        <v>43987</v>
      </c>
      <c r="C6647" s="33">
        <v>3466</v>
      </c>
      <c r="D6647" s="33" t="s">
        <v>240</v>
      </c>
      <c r="E6647" s="33" t="s">
        <v>54</v>
      </c>
      <c r="F6647" s="33" t="s">
        <v>166</v>
      </c>
      <c r="G6647" s="33">
        <v>737</v>
      </c>
      <c r="H6647" s="32" t="s">
        <v>40635</v>
      </c>
    </row>
    <row r="6648" spans="2:8">
      <c r="B6648" s="30" t="s">
        <v>1572</v>
      </c>
      <c r="C6648" s="33">
        <v>4125</v>
      </c>
      <c r="D6648" s="33" t="s">
        <v>4247</v>
      </c>
      <c r="E6648" s="33" t="s">
        <v>3076</v>
      </c>
      <c r="F6648" s="33" t="s">
        <v>238</v>
      </c>
      <c r="G6648" s="33">
        <v>5</v>
      </c>
      <c r="H6648" s="32" t="s">
        <v>40635</v>
      </c>
    </row>
    <row r="6649" spans="2:8">
      <c r="B6649" s="30" t="s">
        <v>40837</v>
      </c>
      <c r="C6649" s="33">
        <v>6311</v>
      </c>
      <c r="D6649" s="33" t="s">
        <v>53</v>
      </c>
      <c r="E6649" s="33" t="s">
        <v>3076</v>
      </c>
      <c r="F6649" s="33" t="s">
        <v>40607</v>
      </c>
      <c r="G6649" s="33">
        <v>0.4</v>
      </c>
      <c r="H6649" s="32" t="s">
        <v>40635</v>
      </c>
    </row>
    <row r="6650" spans="2:8">
      <c r="B6650" s="30" t="s">
        <v>40837</v>
      </c>
      <c r="C6650" s="33">
        <v>6311</v>
      </c>
      <c r="D6650" s="33" t="s">
        <v>61</v>
      </c>
      <c r="E6650" s="33" t="s">
        <v>3076</v>
      </c>
      <c r="F6650" s="33" t="s">
        <v>40607</v>
      </c>
      <c r="G6650" s="33">
        <v>0.3</v>
      </c>
      <c r="H6650" s="32" t="s">
        <v>40635</v>
      </c>
    </row>
    <row r="6651" spans="2:8">
      <c r="B6651" s="30" t="s">
        <v>40837</v>
      </c>
      <c r="C6651" s="33">
        <v>6311</v>
      </c>
      <c r="D6651" s="33" t="s">
        <v>130</v>
      </c>
      <c r="E6651" s="33" t="s">
        <v>3076</v>
      </c>
      <c r="F6651" s="33" t="s">
        <v>40607</v>
      </c>
      <c r="G6651" s="33">
        <v>0.3</v>
      </c>
      <c r="H6651" s="32" t="s">
        <v>40635</v>
      </c>
    </row>
    <row r="6652" spans="2:8">
      <c r="B6652" s="30" t="s">
        <v>36091</v>
      </c>
      <c r="C6652" s="33">
        <v>7942</v>
      </c>
      <c r="D6652" s="33" t="s">
        <v>53</v>
      </c>
      <c r="E6652" s="33" t="s">
        <v>3066</v>
      </c>
      <c r="F6652" s="33" t="s">
        <v>151</v>
      </c>
      <c r="G6652" s="33">
        <v>3.3</v>
      </c>
      <c r="H6652" s="32" t="s">
        <v>40635</v>
      </c>
    </row>
    <row r="6653" spans="2:8">
      <c r="B6653" s="30" t="s">
        <v>36091</v>
      </c>
      <c r="C6653" s="33">
        <v>7942</v>
      </c>
      <c r="D6653" s="33" t="s">
        <v>131</v>
      </c>
      <c r="E6653" s="33" t="s">
        <v>3066</v>
      </c>
      <c r="F6653" s="33" t="s">
        <v>151</v>
      </c>
      <c r="G6653" s="33">
        <v>3.3</v>
      </c>
      <c r="H6653" s="32" t="s">
        <v>40635</v>
      </c>
    </row>
    <row r="6654" spans="2:8">
      <c r="B6654" s="30" t="s">
        <v>36091</v>
      </c>
      <c r="C6654" s="33">
        <v>7942</v>
      </c>
      <c r="D6654" s="33" t="s">
        <v>224</v>
      </c>
      <c r="E6654" s="33" t="s">
        <v>3066</v>
      </c>
      <c r="F6654" s="33" t="s">
        <v>151</v>
      </c>
      <c r="G6654" s="33">
        <v>3.3</v>
      </c>
      <c r="H6654" s="32" t="s">
        <v>40635</v>
      </c>
    </row>
    <row r="6655" spans="2:8">
      <c r="B6655" s="30" t="s">
        <v>41276</v>
      </c>
      <c r="C6655" s="33">
        <v>52120</v>
      </c>
      <c r="D6655" s="33" t="s">
        <v>43988</v>
      </c>
      <c r="E6655" s="33" t="s">
        <v>3080</v>
      </c>
      <c r="F6655" s="33" t="s">
        <v>166</v>
      </c>
      <c r="G6655" s="33">
        <v>99</v>
      </c>
      <c r="H6655" s="32" t="s">
        <v>40635</v>
      </c>
    </row>
    <row r="6656" spans="2:8">
      <c r="B6656" s="30" t="s">
        <v>41374</v>
      </c>
      <c r="C6656" s="33">
        <v>54414</v>
      </c>
      <c r="D6656" s="33" t="s">
        <v>3086</v>
      </c>
      <c r="E6656" s="33" t="s">
        <v>77</v>
      </c>
      <c r="F6656" s="33" t="s">
        <v>415</v>
      </c>
      <c r="G6656" s="33">
        <v>1.5</v>
      </c>
      <c r="H6656" s="32" t="s">
        <v>40635</v>
      </c>
    </row>
    <row r="6657" spans="2:8">
      <c r="B6657" s="30" t="s">
        <v>43120</v>
      </c>
      <c r="C6657" s="33">
        <v>55592</v>
      </c>
      <c r="D6657" s="33" t="s">
        <v>130</v>
      </c>
      <c r="E6657" s="33" t="s">
        <v>422</v>
      </c>
      <c r="F6657" s="33" t="s">
        <v>664</v>
      </c>
      <c r="G6657" s="33">
        <v>3.8</v>
      </c>
      <c r="H6657" s="32" t="s">
        <v>40635</v>
      </c>
    </row>
    <row r="6658" spans="2:8">
      <c r="B6658" s="30" t="s">
        <v>40631</v>
      </c>
      <c r="C6658" s="33">
        <v>92</v>
      </c>
      <c r="D6658" s="33" t="s">
        <v>53</v>
      </c>
      <c r="E6658" s="33" t="s">
        <v>3076</v>
      </c>
      <c r="F6658" s="33" t="s">
        <v>40607</v>
      </c>
      <c r="G6658" s="33">
        <v>1</v>
      </c>
      <c r="H6658" s="32" t="s">
        <v>40635</v>
      </c>
    </row>
    <row r="6659" spans="2:8">
      <c r="B6659" s="30" t="s">
        <v>40631</v>
      </c>
      <c r="C6659" s="33">
        <v>92</v>
      </c>
      <c r="D6659" s="33" t="s">
        <v>61</v>
      </c>
      <c r="E6659" s="33" t="s">
        <v>3076</v>
      </c>
      <c r="F6659" s="33" t="s">
        <v>40607</v>
      </c>
      <c r="G6659" s="33">
        <v>1</v>
      </c>
      <c r="H6659" s="32" t="s">
        <v>40635</v>
      </c>
    </row>
    <row r="6660" spans="2:8">
      <c r="B6660" s="30" t="s">
        <v>4001</v>
      </c>
      <c r="C6660" s="33">
        <v>3443</v>
      </c>
      <c r="D6660" s="33" t="s">
        <v>240</v>
      </c>
      <c r="E6660" s="33" t="s">
        <v>54</v>
      </c>
      <c r="F6660" s="33" t="s">
        <v>166</v>
      </c>
      <c r="G6660" s="33">
        <v>69</v>
      </c>
      <c r="H6660" s="32" t="s">
        <v>40635</v>
      </c>
    </row>
    <row r="6661" spans="2:8">
      <c r="B6661" s="30" t="s">
        <v>43769</v>
      </c>
      <c r="C6661" s="33">
        <v>50615</v>
      </c>
      <c r="D6661" s="33" t="s">
        <v>4943</v>
      </c>
      <c r="E6661" s="33" t="s">
        <v>3080</v>
      </c>
      <c r="F6661" s="33" t="s">
        <v>166</v>
      </c>
      <c r="G6661" s="33">
        <v>76</v>
      </c>
      <c r="H6661" s="32" t="s">
        <v>40635</v>
      </c>
    </row>
    <row r="6662" spans="2:8">
      <c r="B6662" s="30" t="s">
        <v>43989</v>
      </c>
      <c r="C6662" s="33">
        <v>55761</v>
      </c>
      <c r="D6662" s="33" t="s">
        <v>43990</v>
      </c>
      <c r="E6662" s="33" t="s">
        <v>422</v>
      </c>
      <c r="F6662" s="33" t="s">
        <v>664</v>
      </c>
      <c r="G6662" s="33">
        <v>1</v>
      </c>
      <c r="H6662" s="32" t="s">
        <v>40635</v>
      </c>
    </row>
    <row r="6663" spans="2:8">
      <c r="B6663" s="30" t="s">
        <v>43989</v>
      </c>
      <c r="C6663" s="33">
        <v>55761</v>
      </c>
      <c r="D6663" s="33" t="s">
        <v>43991</v>
      </c>
      <c r="E6663" s="33" t="s">
        <v>422</v>
      </c>
      <c r="F6663" s="33" t="s">
        <v>664</v>
      </c>
      <c r="G6663" s="33">
        <v>1</v>
      </c>
      <c r="H6663" s="32" t="s">
        <v>40635</v>
      </c>
    </row>
    <row r="6664" spans="2:8">
      <c r="B6664" s="30" t="s">
        <v>43989</v>
      </c>
      <c r="C6664" s="33">
        <v>55761</v>
      </c>
      <c r="D6664" s="33" t="s">
        <v>43992</v>
      </c>
      <c r="E6664" s="33" t="s">
        <v>422</v>
      </c>
      <c r="F6664" s="33" t="s">
        <v>664</v>
      </c>
      <c r="G6664" s="33">
        <v>1</v>
      </c>
      <c r="H6664" s="32" t="s">
        <v>40635</v>
      </c>
    </row>
    <row r="6665" spans="2:8">
      <c r="B6665" s="30" t="s">
        <v>40623</v>
      </c>
      <c r="C6665" s="33">
        <v>79</v>
      </c>
      <c r="D6665" s="33" t="s">
        <v>130</v>
      </c>
      <c r="E6665" s="33" t="s">
        <v>77</v>
      </c>
      <c r="F6665" s="33" t="s">
        <v>40607</v>
      </c>
      <c r="G6665" s="33">
        <v>1.5</v>
      </c>
      <c r="H6665" s="32" t="s">
        <v>40635</v>
      </c>
    </row>
    <row r="6666" spans="2:8">
      <c r="B6666" s="30" t="s">
        <v>43993</v>
      </c>
      <c r="C6666" s="33">
        <v>1978</v>
      </c>
      <c r="D6666" s="33" t="s">
        <v>53</v>
      </c>
      <c r="E6666" s="33" t="s">
        <v>3076</v>
      </c>
      <c r="F6666" s="33" t="s">
        <v>91</v>
      </c>
      <c r="G6666" s="33">
        <v>0.1</v>
      </c>
      <c r="H6666" s="32" t="s">
        <v>40635</v>
      </c>
    </row>
    <row r="6667" spans="2:8">
      <c r="B6667" s="30" t="s">
        <v>43993</v>
      </c>
      <c r="C6667" s="33">
        <v>1978</v>
      </c>
      <c r="D6667" s="33" t="s">
        <v>61</v>
      </c>
      <c r="E6667" s="33" t="s">
        <v>3076</v>
      </c>
      <c r="F6667" s="33" t="s">
        <v>91</v>
      </c>
      <c r="G6667" s="33">
        <v>0.6</v>
      </c>
      <c r="H6667" s="32" t="s">
        <v>40635</v>
      </c>
    </row>
    <row r="6668" spans="2:8">
      <c r="B6668" s="30" t="s">
        <v>43993</v>
      </c>
      <c r="C6668" s="33">
        <v>1978</v>
      </c>
      <c r="D6668" s="33" t="s">
        <v>130</v>
      </c>
      <c r="E6668" s="33" t="s">
        <v>3076</v>
      </c>
      <c r="F6668" s="33" t="s">
        <v>91</v>
      </c>
      <c r="G6668" s="33">
        <v>0.1</v>
      </c>
      <c r="H6668" s="32" t="s">
        <v>40635</v>
      </c>
    </row>
    <row r="6669" spans="2:8">
      <c r="B6669" s="30" t="s">
        <v>43993</v>
      </c>
      <c r="C6669" s="33">
        <v>1978</v>
      </c>
      <c r="D6669" s="33" t="s">
        <v>240</v>
      </c>
      <c r="E6669" s="33" t="s">
        <v>3076</v>
      </c>
      <c r="F6669" s="33" t="s">
        <v>91</v>
      </c>
      <c r="G6669" s="33">
        <v>0.3</v>
      </c>
      <c r="H6669" s="32" t="s">
        <v>40635</v>
      </c>
    </row>
    <row r="6670" spans="2:8">
      <c r="B6670" s="30" t="s">
        <v>43993</v>
      </c>
      <c r="C6670" s="33">
        <v>1978</v>
      </c>
      <c r="D6670" s="33" t="s">
        <v>131</v>
      </c>
      <c r="E6670" s="33" t="s">
        <v>3076</v>
      </c>
      <c r="F6670" s="33" t="s">
        <v>91</v>
      </c>
      <c r="G6670" s="33">
        <v>0.3</v>
      </c>
      <c r="H6670" s="32" t="s">
        <v>40635</v>
      </c>
    </row>
    <row r="6671" spans="2:8">
      <c r="B6671" s="30" t="s">
        <v>10737</v>
      </c>
      <c r="C6671" s="33">
        <v>50064</v>
      </c>
      <c r="D6671" s="33" t="s">
        <v>13668</v>
      </c>
      <c r="E6671" s="33" t="s">
        <v>3076</v>
      </c>
      <c r="F6671" s="33" t="s">
        <v>151</v>
      </c>
      <c r="G6671" s="33">
        <v>0.2</v>
      </c>
      <c r="H6671" s="32" t="s">
        <v>40635</v>
      </c>
    </row>
    <row r="6672" spans="2:8">
      <c r="B6672" s="30" t="s">
        <v>41129</v>
      </c>
      <c r="C6672" s="33">
        <v>50333</v>
      </c>
      <c r="D6672" s="33" t="s">
        <v>21087</v>
      </c>
      <c r="E6672" s="33" t="s">
        <v>3076</v>
      </c>
      <c r="F6672" s="33" t="s">
        <v>40664</v>
      </c>
      <c r="G6672" s="33">
        <v>0.4</v>
      </c>
      <c r="H6672" s="32" t="s">
        <v>40635</v>
      </c>
    </row>
    <row r="6673" spans="2:8">
      <c r="B6673" s="30" t="s">
        <v>41129</v>
      </c>
      <c r="C6673" s="33">
        <v>50333</v>
      </c>
      <c r="D6673" s="33" t="s">
        <v>21097</v>
      </c>
      <c r="E6673" s="33" t="s">
        <v>3076</v>
      </c>
      <c r="F6673" s="33" t="s">
        <v>40664</v>
      </c>
      <c r="G6673" s="33">
        <v>0.4</v>
      </c>
      <c r="H6673" s="32" t="s">
        <v>40635</v>
      </c>
    </row>
    <row r="6674" spans="2:8">
      <c r="B6674" s="30" t="s">
        <v>41479</v>
      </c>
      <c r="C6674" s="33">
        <v>54834</v>
      </c>
      <c r="D6674" s="33" t="s">
        <v>43994</v>
      </c>
      <c r="E6674" s="33" t="s">
        <v>3076</v>
      </c>
      <c r="F6674" s="33" t="s">
        <v>40607</v>
      </c>
      <c r="G6674" s="33">
        <v>1</v>
      </c>
      <c r="H6674" s="32" t="s">
        <v>40635</v>
      </c>
    </row>
    <row r="6675" spans="2:8">
      <c r="B6675" s="30" t="s">
        <v>41479</v>
      </c>
      <c r="C6675" s="33">
        <v>54834</v>
      </c>
      <c r="D6675" s="33" t="s">
        <v>43995</v>
      </c>
      <c r="E6675" s="33" t="s">
        <v>3076</v>
      </c>
      <c r="F6675" s="33" t="s">
        <v>40607</v>
      </c>
      <c r="G6675" s="33">
        <v>1</v>
      </c>
      <c r="H6675" s="32" t="s">
        <v>40635</v>
      </c>
    </row>
    <row r="6676" spans="2:8">
      <c r="B6676" s="30" t="s">
        <v>41479</v>
      </c>
      <c r="C6676" s="33">
        <v>54834</v>
      </c>
      <c r="D6676" s="33" t="s">
        <v>43996</v>
      </c>
      <c r="E6676" s="33" t="s">
        <v>3076</v>
      </c>
      <c r="F6676" s="33" t="s">
        <v>40607</v>
      </c>
      <c r="G6676" s="33">
        <v>1</v>
      </c>
      <c r="H6676" s="32" t="s">
        <v>40635</v>
      </c>
    </row>
    <row r="6677" spans="2:8">
      <c r="B6677" s="30" t="s">
        <v>43997</v>
      </c>
      <c r="C6677" s="33">
        <v>54743</v>
      </c>
      <c r="D6677" s="33" t="s">
        <v>12266</v>
      </c>
      <c r="E6677" s="33" t="s">
        <v>98</v>
      </c>
      <c r="F6677" s="33" t="s">
        <v>55</v>
      </c>
      <c r="G6677" s="33">
        <v>0.7</v>
      </c>
      <c r="H6677" s="32" t="s">
        <v>40635</v>
      </c>
    </row>
    <row r="6678" spans="2:8">
      <c r="B6678" s="30" t="s">
        <v>43997</v>
      </c>
      <c r="C6678" s="33">
        <v>54743</v>
      </c>
      <c r="D6678" s="33" t="s">
        <v>13668</v>
      </c>
      <c r="E6678" s="33" t="s">
        <v>98</v>
      </c>
      <c r="F6678" s="33" t="s">
        <v>55</v>
      </c>
      <c r="G6678" s="33">
        <v>0.7</v>
      </c>
      <c r="H6678" s="32" t="s">
        <v>40635</v>
      </c>
    </row>
    <row r="6679" spans="2:8">
      <c r="B6679" s="30" t="s">
        <v>43998</v>
      </c>
      <c r="C6679" s="33">
        <v>55591</v>
      </c>
      <c r="D6679" s="33" t="s">
        <v>53</v>
      </c>
      <c r="E6679" s="33" t="s">
        <v>422</v>
      </c>
      <c r="F6679" s="33" t="s">
        <v>664</v>
      </c>
      <c r="G6679" s="33">
        <v>0.9</v>
      </c>
      <c r="H6679" s="32" t="s">
        <v>40635</v>
      </c>
    </row>
    <row r="6680" spans="2:8">
      <c r="B6680" s="30" t="s">
        <v>43998</v>
      </c>
      <c r="C6680" s="33">
        <v>55591</v>
      </c>
      <c r="D6680" s="33" t="s">
        <v>61</v>
      </c>
      <c r="E6680" s="33" t="s">
        <v>422</v>
      </c>
      <c r="F6680" s="33" t="s">
        <v>664</v>
      </c>
      <c r="G6680" s="33">
        <v>0.9</v>
      </c>
      <c r="H6680" s="32" t="s">
        <v>40635</v>
      </c>
    </row>
    <row r="6681" spans="2:8">
      <c r="B6681" s="30" t="s">
        <v>34028</v>
      </c>
      <c r="C6681" s="33">
        <v>634</v>
      </c>
      <c r="D6681" s="33" t="s">
        <v>3493</v>
      </c>
      <c r="E6681" s="33" t="s">
        <v>54</v>
      </c>
      <c r="F6681" s="33" t="s">
        <v>156</v>
      </c>
      <c r="G6681" s="33">
        <v>122</v>
      </c>
      <c r="H6681" s="32" t="s">
        <v>40635</v>
      </c>
    </row>
    <row r="6682" spans="2:8">
      <c r="B6682" s="30" t="s">
        <v>34028</v>
      </c>
      <c r="C6682" s="33">
        <v>634</v>
      </c>
      <c r="D6682" s="33" t="s">
        <v>3747</v>
      </c>
      <c r="E6682" s="33" t="s">
        <v>54</v>
      </c>
      <c r="F6682" s="33" t="s">
        <v>156</v>
      </c>
      <c r="G6682" s="33">
        <v>103</v>
      </c>
      <c r="H6682" s="32" t="s">
        <v>40635</v>
      </c>
    </row>
    <row r="6683" spans="2:8">
      <c r="B6683" s="30" t="s">
        <v>34028</v>
      </c>
      <c r="C6683" s="33">
        <v>634</v>
      </c>
      <c r="D6683" s="33" t="s">
        <v>3749</v>
      </c>
      <c r="E6683" s="33" t="s">
        <v>54</v>
      </c>
      <c r="F6683" s="33" t="s">
        <v>156</v>
      </c>
      <c r="G6683" s="33">
        <v>201</v>
      </c>
      <c r="H6683" s="32" t="s">
        <v>40635</v>
      </c>
    </row>
    <row r="6684" spans="2:8">
      <c r="B6684" s="30" t="s">
        <v>7212</v>
      </c>
      <c r="C6684" s="33">
        <v>2434</v>
      </c>
      <c r="D6684" s="33" t="s">
        <v>223</v>
      </c>
      <c r="E6684" s="33" t="s">
        <v>54</v>
      </c>
      <c r="F6684" s="33" t="s">
        <v>144</v>
      </c>
      <c r="G6684" s="33">
        <v>11</v>
      </c>
      <c r="H6684" s="32" t="s">
        <v>40635</v>
      </c>
    </row>
    <row r="6685" spans="2:8">
      <c r="B6685" s="30" t="s">
        <v>43958</v>
      </c>
      <c r="C6685" s="33">
        <v>55219</v>
      </c>
      <c r="D6685" s="33" t="s">
        <v>53</v>
      </c>
      <c r="E6685" s="33" t="s">
        <v>3076</v>
      </c>
      <c r="F6685" s="33" t="s">
        <v>234</v>
      </c>
      <c r="G6685" s="33">
        <v>75</v>
      </c>
      <c r="H6685" s="32" t="s">
        <v>40635</v>
      </c>
    </row>
    <row r="6686" spans="2:8">
      <c r="B6686" s="30" t="s">
        <v>43958</v>
      </c>
      <c r="C6686" s="33">
        <v>55219</v>
      </c>
      <c r="D6686" s="33" t="s">
        <v>61</v>
      </c>
      <c r="E6686" s="33" t="s">
        <v>3076</v>
      </c>
      <c r="F6686" s="33" t="s">
        <v>234</v>
      </c>
      <c r="G6686" s="33">
        <v>75</v>
      </c>
      <c r="H6686" s="32" t="s">
        <v>40635</v>
      </c>
    </row>
    <row r="6687" spans="2:8">
      <c r="B6687" s="30" t="s">
        <v>43999</v>
      </c>
      <c r="C6687" s="33">
        <v>56045</v>
      </c>
      <c r="D6687" s="33" t="s">
        <v>306</v>
      </c>
      <c r="E6687" s="33" t="s">
        <v>3076</v>
      </c>
      <c r="F6687" s="33" t="s">
        <v>511</v>
      </c>
      <c r="G6687" s="33">
        <v>1.1000000000000001</v>
      </c>
      <c r="H6687" s="32" t="s">
        <v>40635</v>
      </c>
    </row>
    <row r="6688" spans="2:8">
      <c r="B6688" s="30" t="s">
        <v>43999</v>
      </c>
      <c r="C6688" s="33">
        <v>56045</v>
      </c>
      <c r="D6688" s="33" t="s">
        <v>310</v>
      </c>
      <c r="E6688" s="33" t="s">
        <v>3076</v>
      </c>
      <c r="F6688" s="33" t="s">
        <v>511</v>
      </c>
      <c r="G6688" s="33">
        <v>1.1000000000000001</v>
      </c>
      <c r="H6688" s="32" t="s">
        <v>40635</v>
      </c>
    </row>
    <row r="6689" spans="2:8">
      <c r="B6689" s="30" t="s">
        <v>43999</v>
      </c>
      <c r="C6689" s="33">
        <v>56045</v>
      </c>
      <c r="D6689" s="33" t="s">
        <v>314</v>
      </c>
      <c r="E6689" s="33" t="s">
        <v>3076</v>
      </c>
      <c r="F6689" s="33" t="s">
        <v>511</v>
      </c>
      <c r="G6689" s="33">
        <v>1.1000000000000001</v>
      </c>
      <c r="H6689" s="32" t="s">
        <v>40635</v>
      </c>
    </row>
    <row r="6690" spans="2:8">
      <c r="B6690" s="30" t="s">
        <v>43999</v>
      </c>
      <c r="C6690" s="33">
        <v>56045</v>
      </c>
      <c r="D6690" s="33" t="s">
        <v>316</v>
      </c>
      <c r="E6690" s="33" t="s">
        <v>3076</v>
      </c>
      <c r="F6690" s="33" t="s">
        <v>511</v>
      </c>
      <c r="G6690" s="33">
        <v>1.1000000000000001</v>
      </c>
      <c r="H6690" s="32" t="s">
        <v>40635</v>
      </c>
    </row>
    <row r="6691" spans="2:8">
      <c r="B6691" s="30" t="s">
        <v>43999</v>
      </c>
      <c r="C6691" s="33">
        <v>56045</v>
      </c>
      <c r="D6691" s="33" t="s">
        <v>806</v>
      </c>
      <c r="E6691" s="33" t="s">
        <v>3076</v>
      </c>
      <c r="F6691" s="33" t="s">
        <v>511</v>
      </c>
      <c r="G6691" s="33">
        <v>1.1000000000000001</v>
      </c>
      <c r="H6691" s="32" t="s">
        <v>40635</v>
      </c>
    </row>
    <row r="6692" spans="2:8">
      <c r="B6692" s="30" t="s">
        <v>43999</v>
      </c>
      <c r="C6692" s="33">
        <v>56045</v>
      </c>
      <c r="D6692" s="33" t="s">
        <v>296</v>
      </c>
      <c r="E6692" s="33" t="s">
        <v>3076</v>
      </c>
      <c r="F6692" s="33" t="s">
        <v>511</v>
      </c>
      <c r="G6692" s="33">
        <v>1.1000000000000001</v>
      </c>
      <c r="H6692" s="32" t="s">
        <v>40635</v>
      </c>
    </row>
    <row r="6693" spans="2:8">
      <c r="B6693" s="30" t="s">
        <v>43999</v>
      </c>
      <c r="C6693" s="33">
        <v>56045</v>
      </c>
      <c r="D6693" s="33" t="s">
        <v>3493</v>
      </c>
      <c r="E6693" s="33" t="s">
        <v>54</v>
      </c>
      <c r="F6693" s="33" t="s">
        <v>511</v>
      </c>
      <c r="G6693" s="33">
        <v>0.5</v>
      </c>
      <c r="H6693" s="32" t="s">
        <v>40635</v>
      </c>
    </row>
    <row r="6694" spans="2:8">
      <c r="B6694" s="30" t="s">
        <v>44000</v>
      </c>
      <c r="C6694" s="33">
        <v>3454</v>
      </c>
      <c r="D6694" s="33" t="s">
        <v>53</v>
      </c>
      <c r="E6694" s="33" t="s">
        <v>54</v>
      </c>
      <c r="F6694" s="33" t="s">
        <v>166</v>
      </c>
      <c r="G6694" s="33">
        <v>175</v>
      </c>
      <c r="H6694" s="32" t="s">
        <v>40635</v>
      </c>
    </row>
    <row r="6695" spans="2:8">
      <c r="B6695" s="30" t="s">
        <v>44000</v>
      </c>
      <c r="C6695" s="33">
        <v>3454</v>
      </c>
      <c r="D6695" s="33" t="s">
        <v>61</v>
      </c>
      <c r="E6695" s="33" t="s">
        <v>54</v>
      </c>
      <c r="F6695" s="33" t="s">
        <v>166</v>
      </c>
      <c r="G6695" s="33">
        <v>175</v>
      </c>
      <c r="H6695" s="32" t="s">
        <v>40635</v>
      </c>
    </row>
    <row r="6696" spans="2:8">
      <c r="B6696" s="30" t="s">
        <v>44000</v>
      </c>
      <c r="C6696" s="33">
        <v>3454</v>
      </c>
      <c r="D6696" s="33" t="s">
        <v>130</v>
      </c>
      <c r="E6696" s="33" t="s">
        <v>54</v>
      </c>
      <c r="F6696" s="33" t="s">
        <v>166</v>
      </c>
      <c r="G6696" s="33">
        <v>365</v>
      </c>
      <c r="H6696" s="32" t="s">
        <v>40635</v>
      </c>
    </row>
    <row r="6697" spans="2:8">
      <c r="B6697" s="30" t="s">
        <v>44001</v>
      </c>
      <c r="C6697" s="33">
        <v>10111</v>
      </c>
      <c r="D6697" s="33" t="s">
        <v>3073</v>
      </c>
      <c r="E6697" s="33" t="s">
        <v>77</v>
      </c>
      <c r="F6697" s="33" t="s">
        <v>135</v>
      </c>
      <c r="G6697" s="33">
        <v>19</v>
      </c>
      <c r="H6697" s="32" t="s">
        <v>40635</v>
      </c>
    </row>
    <row r="6698" spans="2:8">
      <c r="B6698" s="30" t="s">
        <v>43956</v>
      </c>
      <c r="C6698" s="33">
        <v>10793</v>
      </c>
      <c r="D6698" s="33" t="s">
        <v>3075</v>
      </c>
      <c r="E6698" s="33" t="s">
        <v>77</v>
      </c>
      <c r="F6698" s="33" t="s">
        <v>578</v>
      </c>
      <c r="G6698" s="33">
        <v>9</v>
      </c>
      <c r="H6698" s="32" t="s">
        <v>40635</v>
      </c>
    </row>
    <row r="6699" spans="2:8">
      <c r="B6699" s="30" t="s">
        <v>43748</v>
      </c>
      <c r="C6699" s="33">
        <v>50247</v>
      </c>
      <c r="D6699" s="33" t="s">
        <v>3088</v>
      </c>
      <c r="E6699" s="33" t="s">
        <v>77</v>
      </c>
      <c r="F6699" s="33" t="s">
        <v>249</v>
      </c>
      <c r="G6699" s="33">
        <v>1.5</v>
      </c>
      <c r="H6699" s="32" t="s">
        <v>40635</v>
      </c>
    </row>
    <row r="6700" spans="2:8">
      <c r="B6700" s="30" t="s">
        <v>43448</v>
      </c>
      <c r="C6700" s="33">
        <v>50348</v>
      </c>
      <c r="D6700" s="33" t="s">
        <v>44002</v>
      </c>
      <c r="E6700" s="33" t="s">
        <v>422</v>
      </c>
      <c r="F6700" s="33" t="s">
        <v>102</v>
      </c>
      <c r="G6700" s="33">
        <v>0.6</v>
      </c>
      <c r="H6700" s="32" t="s">
        <v>40635</v>
      </c>
    </row>
    <row r="6701" spans="2:8">
      <c r="B6701" s="30" t="s">
        <v>44003</v>
      </c>
      <c r="C6701" s="33">
        <v>54441</v>
      </c>
      <c r="D6701" s="33" t="s">
        <v>12266</v>
      </c>
      <c r="E6701" s="33" t="s">
        <v>3076</v>
      </c>
      <c r="F6701" s="33" t="s">
        <v>55</v>
      </c>
      <c r="G6701" s="33">
        <v>0.5</v>
      </c>
      <c r="H6701" s="32" t="s">
        <v>40635</v>
      </c>
    </row>
    <row r="6702" spans="2:8">
      <c r="B6702" s="30" t="s">
        <v>44003</v>
      </c>
      <c r="C6702" s="33">
        <v>54441</v>
      </c>
      <c r="D6702" s="33" t="s">
        <v>13668</v>
      </c>
      <c r="E6702" s="33" t="s">
        <v>3076</v>
      </c>
      <c r="F6702" s="33" t="s">
        <v>55</v>
      </c>
      <c r="G6702" s="33">
        <v>0.5</v>
      </c>
      <c r="H6702" s="32" t="s">
        <v>40635</v>
      </c>
    </row>
    <row r="6703" spans="2:8">
      <c r="B6703" s="30" t="s">
        <v>44003</v>
      </c>
      <c r="C6703" s="33">
        <v>54441</v>
      </c>
      <c r="D6703" s="33" t="s">
        <v>10739</v>
      </c>
      <c r="E6703" s="33" t="s">
        <v>54</v>
      </c>
      <c r="F6703" s="33" t="s">
        <v>55</v>
      </c>
      <c r="G6703" s="33">
        <v>0.4</v>
      </c>
      <c r="H6703" s="32" t="s">
        <v>40635</v>
      </c>
    </row>
    <row r="6704" spans="2:8">
      <c r="B6704" s="30" t="s">
        <v>44004</v>
      </c>
      <c r="C6704" s="33">
        <v>55974</v>
      </c>
      <c r="D6704" s="33" t="s">
        <v>3073</v>
      </c>
      <c r="E6704" s="33" t="s">
        <v>3076</v>
      </c>
      <c r="F6704" s="33" t="s">
        <v>151</v>
      </c>
      <c r="G6704" s="33">
        <v>19.399999999999999</v>
      </c>
      <c r="H6704" s="32" t="s">
        <v>40635</v>
      </c>
    </row>
    <row r="6705" spans="2:8">
      <c r="B6705" s="30" t="s">
        <v>44005</v>
      </c>
      <c r="C6705" s="33">
        <v>56130</v>
      </c>
      <c r="D6705" s="33" t="s">
        <v>53</v>
      </c>
      <c r="E6705" s="33" t="s">
        <v>3076</v>
      </c>
      <c r="F6705" s="33" t="s">
        <v>620</v>
      </c>
      <c r="G6705" s="33">
        <v>2.9</v>
      </c>
      <c r="H6705" s="32" t="s">
        <v>40635</v>
      </c>
    </row>
    <row r="6706" spans="2:8">
      <c r="B6706" s="30" t="s">
        <v>34498</v>
      </c>
      <c r="C6706" s="33">
        <v>666</v>
      </c>
      <c r="D6706" s="33" t="s">
        <v>3121</v>
      </c>
      <c r="E6706" s="33" t="s">
        <v>3076</v>
      </c>
      <c r="F6706" s="33" t="s">
        <v>156</v>
      </c>
      <c r="G6706" s="33">
        <v>54</v>
      </c>
      <c r="H6706" s="32" t="s">
        <v>40635</v>
      </c>
    </row>
    <row r="6707" spans="2:8">
      <c r="B6707" s="30" t="s">
        <v>44006</v>
      </c>
      <c r="C6707" s="33">
        <v>860</v>
      </c>
      <c r="D6707" s="33" t="s">
        <v>53</v>
      </c>
      <c r="E6707" s="33" t="s">
        <v>3076</v>
      </c>
      <c r="F6707" s="33" t="s">
        <v>664</v>
      </c>
      <c r="G6707" s="33">
        <v>15</v>
      </c>
      <c r="H6707" s="32" t="s">
        <v>40635</v>
      </c>
    </row>
    <row r="6708" spans="2:8">
      <c r="B6708" s="30" t="s">
        <v>44006</v>
      </c>
      <c r="C6708" s="33">
        <v>860</v>
      </c>
      <c r="D6708" s="33" t="s">
        <v>61</v>
      </c>
      <c r="E6708" s="33" t="s">
        <v>3076</v>
      </c>
      <c r="F6708" s="33" t="s">
        <v>664</v>
      </c>
      <c r="G6708" s="33">
        <v>15</v>
      </c>
      <c r="H6708" s="32" t="s">
        <v>40635</v>
      </c>
    </row>
    <row r="6709" spans="2:8">
      <c r="B6709" s="30" t="s">
        <v>6029</v>
      </c>
      <c r="C6709" s="33">
        <v>1927</v>
      </c>
      <c r="D6709" s="33" t="s">
        <v>223</v>
      </c>
      <c r="E6709" s="33" t="s">
        <v>77</v>
      </c>
      <c r="F6709" s="33" t="s">
        <v>91</v>
      </c>
      <c r="G6709" s="33">
        <v>227</v>
      </c>
      <c r="H6709" s="32" t="s">
        <v>40635</v>
      </c>
    </row>
    <row r="6710" spans="2:8">
      <c r="B6710" s="30" t="s">
        <v>40712</v>
      </c>
      <c r="C6710" s="33">
        <v>3468</v>
      </c>
      <c r="D6710" s="33" t="s">
        <v>3481</v>
      </c>
      <c r="E6710" s="33" t="s">
        <v>3076</v>
      </c>
      <c r="F6710" s="33" t="s">
        <v>166</v>
      </c>
      <c r="G6710" s="33">
        <v>20</v>
      </c>
      <c r="H6710" s="32" t="s">
        <v>40635</v>
      </c>
    </row>
    <row r="6711" spans="2:8">
      <c r="B6711" s="30" t="s">
        <v>44007</v>
      </c>
      <c r="C6711" s="33">
        <v>7412</v>
      </c>
      <c r="D6711" s="33" t="s">
        <v>44008</v>
      </c>
      <c r="E6711" s="33" t="s">
        <v>3076</v>
      </c>
      <c r="F6711" s="33" t="s">
        <v>297</v>
      </c>
      <c r="G6711" s="33">
        <v>3</v>
      </c>
      <c r="H6711" s="32" t="s">
        <v>40635</v>
      </c>
    </row>
    <row r="6712" spans="2:8">
      <c r="B6712" s="30" t="s">
        <v>44009</v>
      </c>
      <c r="C6712" s="33">
        <v>10211</v>
      </c>
      <c r="D6712" s="33" t="s">
        <v>44010</v>
      </c>
      <c r="E6712" s="33" t="s">
        <v>165</v>
      </c>
      <c r="F6712" s="33" t="s">
        <v>78</v>
      </c>
      <c r="G6712" s="33">
        <v>18</v>
      </c>
      <c r="H6712" s="32" t="s">
        <v>40635</v>
      </c>
    </row>
    <row r="6713" spans="2:8">
      <c r="B6713" s="30" t="s">
        <v>44009</v>
      </c>
      <c r="C6713" s="33">
        <v>10211</v>
      </c>
      <c r="D6713" s="33" t="s">
        <v>44011</v>
      </c>
      <c r="E6713" s="33" t="s">
        <v>165</v>
      </c>
      <c r="F6713" s="33" t="s">
        <v>78</v>
      </c>
      <c r="G6713" s="33">
        <v>18</v>
      </c>
      <c r="H6713" s="32" t="s">
        <v>40635</v>
      </c>
    </row>
    <row r="6714" spans="2:8">
      <c r="B6714" s="30" t="s">
        <v>44009</v>
      </c>
      <c r="C6714" s="33">
        <v>10211</v>
      </c>
      <c r="D6714" s="33" t="s">
        <v>44012</v>
      </c>
      <c r="E6714" s="33" t="s">
        <v>165</v>
      </c>
      <c r="F6714" s="33" t="s">
        <v>78</v>
      </c>
      <c r="G6714" s="33">
        <v>10</v>
      </c>
      <c r="H6714" s="32" t="s">
        <v>40635</v>
      </c>
    </row>
    <row r="6715" spans="2:8">
      <c r="B6715" s="30" t="s">
        <v>43842</v>
      </c>
      <c r="C6715" s="33">
        <v>54373</v>
      </c>
      <c r="D6715" s="33" t="s">
        <v>23455</v>
      </c>
      <c r="E6715" s="33" t="s">
        <v>3076</v>
      </c>
      <c r="F6715" s="33" t="s">
        <v>128</v>
      </c>
      <c r="G6715" s="33">
        <v>1.3</v>
      </c>
      <c r="H6715" s="32" t="s">
        <v>40635</v>
      </c>
    </row>
    <row r="6716" spans="2:8">
      <c r="B6716" s="30" t="s">
        <v>43824</v>
      </c>
      <c r="C6716" s="33">
        <v>54870</v>
      </c>
      <c r="D6716" s="33" t="s">
        <v>44013</v>
      </c>
      <c r="E6716" s="33" t="s">
        <v>3076</v>
      </c>
      <c r="F6716" s="33" t="s">
        <v>261</v>
      </c>
      <c r="G6716" s="33">
        <v>1.3</v>
      </c>
      <c r="H6716" s="32" t="s">
        <v>40635</v>
      </c>
    </row>
    <row r="6717" spans="2:8">
      <c r="B6717" s="30" t="s">
        <v>43824</v>
      </c>
      <c r="C6717" s="33">
        <v>54870</v>
      </c>
      <c r="D6717" s="33" t="s">
        <v>44014</v>
      </c>
      <c r="E6717" s="33" t="s">
        <v>3076</v>
      </c>
      <c r="F6717" s="33" t="s">
        <v>261</v>
      </c>
      <c r="G6717" s="33">
        <v>0.7</v>
      </c>
      <c r="H6717" s="32" t="s">
        <v>40635</v>
      </c>
    </row>
    <row r="6718" spans="2:8">
      <c r="B6718" s="30" t="s">
        <v>44015</v>
      </c>
      <c r="C6718" s="33">
        <v>55772</v>
      </c>
      <c r="D6718" s="33" t="s">
        <v>53</v>
      </c>
      <c r="E6718" s="33" t="s">
        <v>422</v>
      </c>
      <c r="F6718" s="33" t="s">
        <v>452</v>
      </c>
      <c r="G6718" s="33">
        <v>0.8</v>
      </c>
      <c r="H6718" s="32" t="s">
        <v>40635</v>
      </c>
    </row>
    <row r="6719" spans="2:8">
      <c r="B6719" s="30" t="s">
        <v>44015</v>
      </c>
      <c r="C6719" s="33">
        <v>55772</v>
      </c>
      <c r="D6719" s="33" t="s">
        <v>61</v>
      </c>
      <c r="E6719" s="33" t="s">
        <v>422</v>
      </c>
      <c r="F6719" s="33" t="s">
        <v>452</v>
      </c>
      <c r="G6719" s="33">
        <v>0.8</v>
      </c>
      <c r="H6719" s="32" t="s">
        <v>40635</v>
      </c>
    </row>
    <row r="6720" spans="2:8">
      <c r="B6720" s="30" t="s">
        <v>44015</v>
      </c>
      <c r="C6720" s="33">
        <v>55772</v>
      </c>
      <c r="D6720" s="33" t="s">
        <v>130</v>
      </c>
      <c r="E6720" s="33" t="s">
        <v>422</v>
      </c>
      <c r="F6720" s="33" t="s">
        <v>452</v>
      </c>
      <c r="G6720" s="33">
        <v>0.8</v>
      </c>
      <c r="H6720" s="32" t="s">
        <v>40635</v>
      </c>
    </row>
    <row r="6721" spans="2:8">
      <c r="B6721" s="30" t="s">
        <v>1359</v>
      </c>
      <c r="C6721" s="33">
        <v>3453</v>
      </c>
      <c r="D6721" s="33" t="s">
        <v>61</v>
      </c>
      <c r="E6721" s="33" t="s">
        <v>54</v>
      </c>
      <c r="F6721" s="33" t="s">
        <v>166</v>
      </c>
      <c r="G6721" s="33">
        <v>24</v>
      </c>
      <c r="H6721" s="32" t="s">
        <v>40635</v>
      </c>
    </row>
    <row r="6722" spans="2:8">
      <c r="B6722" s="30" t="s">
        <v>1359</v>
      </c>
      <c r="C6722" s="33">
        <v>3453</v>
      </c>
      <c r="D6722" s="33" t="s">
        <v>130</v>
      </c>
      <c r="E6722" s="33" t="s">
        <v>54</v>
      </c>
      <c r="F6722" s="33" t="s">
        <v>166</v>
      </c>
      <c r="G6722" s="33">
        <v>70</v>
      </c>
      <c r="H6722" s="32" t="s">
        <v>40635</v>
      </c>
    </row>
    <row r="6723" spans="2:8">
      <c r="B6723" s="30" t="s">
        <v>40868</v>
      </c>
      <c r="C6723" s="33">
        <v>7174</v>
      </c>
      <c r="D6723" s="33" t="s">
        <v>130</v>
      </c>
      <c r="E6723" s="33" t="s">
        <v>3076</v>
      </c>
      <c r="F6723" s="33" t="s">
        <v>40607</v>
      </c>
      <c r="G6723" s="33">
        <v>0.4</v>
      </c>
      <c r="H6723" s="32" t="s">
        <v>40635</v>
      </c>
    </row>
    <row r="6724" spans="2:8">
      <c r="B6724" s="30" t="s">
        <v>10867</v>
      </c>
      <c r="C6724" s="33">
        <v>50152</v>
      </c>
      <c r="D6724" s="33" t="s">
        <v>8572</v>
      </c>
      <c r="E6724" s="33" t="s">
        <v>3080</v>
      </c>
      <c r="F6724" s="33" t="s">
        <v>268</v>
      </c>
      <c r="G6724" s="33">
        <v>10</v>
      </c>
      <c r="H6724" s="32" t="s">
        <v>40635</v>
      </c>
    </row>
    <row r="6725" spans="2:8">
      <c r="B6725" s="30" t="s">
        <v>44016</v>
      </c>
      <c r="C6725" s="33">
        <v>50198</v>
      </c>
      <c r="D6725" s="33" t="s">
        <v>3139</v>
      </c>
      <c r="E6725" s="33" t="s">
        <v>97</v>
      </c>
      <c r="F6725" s="33" t="s">
        <v>302</v>
      </c>
      <c r="G6725" s="33">
        <v>5</v>
      </c>
      <c r="H6725" s="32" t="s">
        <v>40635</v>
      </c>
    </row>
    <row r="6726" spans="2:8">
      <c r="B6726" s="30" t="s">
        <v>44017</v>
      </c>
      <c r="C6726" s="33">
        <v>50874</v>
      </c>
      <c r="D6726" s="33" t="s">
        <v>3073</v>
      </c>
      <c r="E6726" s="33" t="s">
        <v>97</v>
      </c>
      <c r="F6726" s="33" t="s">
        <v>289</v>
      </c>
      <c r="G6726" s="33">
        <v>21</v>
      </c>
      <c r="H6726" s="32" t="s">
        <v>40635</v>
      </c>
    </row>
    <row r="6727" spans="2:8">
      <c r="B6727" s="30" t="s">
        <v>44018</v>
      </c>
      <c r="C6727" s="33">
        <v>54923</v>
      </c>
      <c r="D6727" s="33" t="s">
        <v>44019</v>
      </c>
      <c r="E6727" s="33" t="s">
        <v>77</v>
      </c>
      <c r="F6727" s="33" t="s">
        <v>249</v>
      </c>
      <c r="G6727" s="33">
        <v>0.9</v>
      </c>
      <c r="H6727" s="32" t="s">
        <v>40635</v>
      </c>
    </row>
    <row r="6728" spans="2:8">
      <c r="B6728" s="30" t="s">
        <v>44020</v>
      </c>
      <c r="C6728" s="33">
        <v>55057</v>
      </c>
      <c r="D6728" s="33" t="s">
        <v>12266</v>
      </c>
      <c r="E6728" s="33" t="s">
        <v>422</v>
      </c>
      <c r="F6728" s="33" t="s">
        <v>664</v>
      </c>
      <c r="G6728" s="33">
        <v>0.8</v>
      </c>
      <c r="H6728" s="32" t="s">
        <v>40635</v>
      </c>
    </row>
    <row r="6729" spans="2:8">
      <c r="B6729" s="30" t="s">
        <v>44020</v>
      </c>
      <c r="C6729" s="33">
        <v>55057</v>
      </c>
      <c r="D6729" s="33" t="s">
        <v>13668</v>
      </c>
      <c r="E6729" s="33" t="s">
        <v>422</v>
      </c>
      <c r="F6729" s="33" t="s">
        <v>664</v>
      </c>
      <c r="G6729" s="33">
        <v>0.8</v>
      </c>
      <c r="H6729" s="32" t="s">
        <v>40635</v>
      </c>
    </row>
    <row r="6730" spans="2:8">
      <c r="B6730" s="30" t="s">
        <v>44020</v>
      </c>
      <c r="C6730" s="33">
        <v>55057</v>
      </c>
      <c r="D6730" s="33" t="s">
        <v>10739</v>
      </c>
      <c r="E6730" s="33" t="s">
        <v>422</v>
      </c>
      <c r="F6730" s="33" t="s">
        <v>664</v>
      </c>
      <c r="G6730" s="33">
        <v>0.8</v>
      </c>
      <c r="H6730" s="32" t="s">
        <v>40635</v>
      </c>
    </row>
    <row r="6731" spans="2:8">
      <c r="B6731" s="30" t="s">
        <v>44020</v>
      </c>
      <c r="C6731" s="33">
        <v>55057</v>
      </c>
      <c r="D6731" s="33" t="s">
        <v>13671</v>
      </c>
      <c r="E6731" s="33" t="s">
        <v>422</v>
      </c>
      <c r="F6731" s="33" t="s">
        <v>664</v>
      </c>
      <c r="G6731" s="33">
        <v>0.8</v>
      </c>
      <c r="H6731" s="32" t="s">
        <v>40635</v>
      </c>
    </row>
    <row r="6732" spans="2:8">
      <c r="B6732" s="30" t="s">
        <v>44020</v>
      </c>
      <c r="C6732" s="33">
        <v>55057</v>
      </c>
      <c r="D6732" s="33" t="s">
        <v>44021</v>
      </c>
      <c r="E6732" s="33" t="s">
        <v>422</v>
      </c>
      <c r="F6732" s="33" t="s">
        <v>664</v>
      </c>
      <c r="G6732" s="33">
        <v>0.8</v>
      </c>
      <c r="H6732" s="32" t="s">
        <v>40635</v>
      </c>
    </row>
    <row r="6733" spans="2:8">
      <c r="B6733" s="30" t="s">
        <v>44022</v>
      </c>
      <c r="C6733" s="33">
        <v>55060</v>
      </c>
      <c r="D6733" s="33" t="s">
        <v>12266</v>
      </c>
      <c r="E6733" s="33" t="s">
        <v>422</v>
      </c>
      <c r="F6733" s="33" t="s">
        <v>664</v>
      </c>
      <c r="G6733" s="33">
        <v>0.9</v>
      </c>
      <c r="H6733" s="32" t="s">
        <v>40635</v>
      </c>
    </row>
    <row r="6734" spans="2:8">
      <c r="B6734" s="30" t="s">
        <v>44022</v>
      </c>
      <c r="C6734" s="33">
        <v>55060</v>
      </c>
      <c r="D6734" s="33" t="s">
        <v>13668</v>
      </c>
      <c r="E6734" s="33" t="s">
        <v>422</v>
      </c>
      <c r="F6734" s="33" t="s">
        <v>664</v>
      </c>
      <c r="G6734" s="33">
        <v>0.9</v>
      </c>
      <c r="H6734" s="32" t="s">
        <v>40635</v>
      </c>
    </row>
    <row r="6735" spans="2:8">
      <c r="B6735" s="30" t="s">
        <v>44022</v>
      </c>
      <c r="C6735" s="33">
        <v>55060</v>
      </c>
      <c r="D6735" s="33" t="s">
        <v>10739</v>
      </c>
      <c r="E6735" s="33" t="s">
        <v>422</v>
      </c>
      <c r="F6735" s="33" t="s">
        <v>664</v>
      </c>
      <c r="G6735" s="33">
        <v>0.9</v>
      </c>
      <c r="H6735" s="32" t="s">
        <v>40635</v>
      </c>
    </row>
    <row r="6736" spans="2:8">
      <c r="B6736" s="30" t="s">
        <v>44022</v>
      </c>
      <c r="C6736" s="33">
        <v>55060</v>
      </c>
      <c r="D6736" s="33" t="s">
        <v>13671</v>
      </c>
      <c r="E6736" s="33" t="s">
        <v>422</v>
      </c>
      <c r="F6736" s="33" t="s">
        <v>664</v>
      </c>
      <c r="G6736" s="33">
        <v>0.9</v>
      </c>
      <c r="H6736" s="32" t="s">
        <v>40635</v>
      </c>
    </row>
    <row r="6737" spans="2:8">
      <c r="B6737" s="30" t="s">
        <v>44022</v>
      </c>
      <c r="C6737" s="33">
        <v>55060</v>
      </c>
      <c r="D6737" s="33" t="s">
        <v>44021</v>
      </c>
      <c r="E6737" s="33" t="s">
        <v>422</v>
      </c>
      <c r="F6737" s="33" t="s">
        <v>664</v>
      </c>
      <c r="G6737" s="33">
        <v>0.9</v>
      </c>
      <c r="H6737" s="32" t="s">
        <v>40635</v>
      </c>
    </row>
    <row r="6738" spans="2:8">
      <c r="B6738" s="30" t="s">
        <v>40633</v>
      </c>
      <c r="C6738" s="33">
        <v>109</v>
      </c>
      <c r="D6738" s="33" t="s">
        <v>130</v>
      </c>
      <c r="E6738" s="33" t="s">
        <v>3076</v>
      </c>
      <c r="F6738" s="33" t="s">
        <v>40607</v>
      </c>
      <c r="G6738" s="33">
        <v>0.3</v>
      </c>
      <c r="H6738" s="32" t="s">
        <v>40635</v>
      </c>
    </row>
    <row r="6739" spans="2:8">
      <c r="B6739" s="30" t="s">
        <v>6545</v>
      </c>
      <c r="C6739" s="33">
        <v>2140</v>
      </c>
      <c r="D6739" s="33" t="s">
        <v>248</v>
      </c>
      <c r="E6739" s="33" t="s">
        <v>3076</v>
      </c>
      <c r="F6739" s="33" t="s">
        <v>371</v>
      </c>
      <c r="G6739" s="33">
        <v>0.9</v>
      </c>
      <c r="H6739" s="32" t="s">
        <v>40635</v>
      </c>
    </row>
    <row r="6740" spans="2:8">
      <c r="B6740" s="30" t="s">
        <v>6545</v>
      </c>
      <c r="C6740" s="33">
        <v>2140</v>
      </c>
      <c r="D6740" s="33" t="s">
        <v>222</v>
      </c>
      <c r="E6740" s="33" t="s">
        <v>3076</v>
      </c>
      <c r="F6740" s="33" t="s">
        <v>371</v>
      </c>
      <c r="G6740" s="33">
        <v>0.9</v>
      </c>
      <c r="H6740" s="32" t="s">
        <v>40635</v>
      </c>
    </row>
    <row r="6741" spans="2:8">
      <c r="B6741" s="30" t="s">
        <v>10867</v>
      </c>
      <c r="C6741" s="33">
        <v>50152</v>
      </c>
      <c r="D6741" s="33" t="s">
        <v>41074</v>
      </c>
      <c r="E6741" s="33" t="s">
        <v>3080</v>
      </c>
      <c r="F6741" s="33" t="s">
        <v>268</v>
      </c>
      <c r="G6741" s="33">
        <v>9.6</v>
      </c>
      <c r="H6741" s="32" t="s">
        <v>40635</v>
      </c>
    </row>
    <row r="6742" spans="2:8">
      <c r="B6742" s="30" t="s">
        <v>44023</v>
      </c>
      <c r="C6742" s="33">
        <v>50905</v>
      </c>
      <c r="D6742" s="33" t="s">
        <v>53</v>
      </c>
      <c r="E6742" s="33" t="s">
        <v>3076</v>
      </c>
      <c r="F6742" s="33" t="s">
        <v>1055</v>
      </c>
      <c r="G6742" s="33">
        <v>2.1</v>
      </c>
      <c r="H6742" s="32" t="s">
        <v>40635</v>
      </c>
    </row>
    <row r="6743" spans="2:8">
      <c r="B6743" s="30" t="s">
        <v>40643</v>
      </c>
      <c r="C6743" s="33">
        <v>95</v>
      </c>
      <c r="D6743" s="33" t="s">
        <v>131</v>
      </c>
      <c r="E6743" s="33" t="s">
        <v>3076</v>
      </c>
      <c r="F6743" s="33" t="s">
        <v>40607</v>
      </c>
      <c r="G6743" s="33">
        <v>0.5</v>
      </c>
      <c r="H6743" s="32" t="s">
        <v>40635</v>
      </c>
    </row>
    <row r="6744" spans="2:8">
      <c r="B6744" s="30" t="s">
        <v>40643</v>
      </c>
      <c r="C6744" s="33">
        <v>95</v>
      </c>
      <c r="D6744" s="33" t="s">
        <v>222</v>
      </c>
      <c r="E6744" s="33" t="s">
        <v>3076</v>
      </c>
      <c r="F6744" s="33" t="s">
        <v>40607</v>
      </c>
      <c r="G6744" s="33">
        <v>0.5</v>
      </c>
      <c r="H6744" s="32" t="s">
        <v>40635</v>
      </c>
    </row>
    <row r="6745" spans="2:8">
      <c r="B6745" s="30" t="s">
        <v>44024</v>
      </c>
      <c r="C6745" s="33">
        <v>1023</v>
      </c>
      <c r="D6745" s="33" t="s">
        <v>53</v>
      </c>
      <c r="E6745" s="33" t="s">
        <v>3076</v>
      </c>
      <c r="F6745" s="33" t="s">
        <v>78</v>
      </c>
      <c r="G6745" s="33">
        <v>0.8</v>
      </c>
      <c r="H6745" s="32" t="s">
        <v>40635</v>
      </c>
    </row>
    <row r="6746" spans="2:8">
      <c r="B6746" s="30" t="s">
        <v>44024</v>
      </c>
      <c r="C6746" s="33">
        <v>1023</v>
      </c>
      <c r="D6746" s="33" t="s">
        <v>61</v>
      </c>
      <c r="E6746" s="33" t="s">
        <v>3076</v>
      </c>
      <c r="F6746" s="33" t="s">
        <v>78</v>
      </c>
      <c r="G6746" s="33">
        <v>0.8</v>
      </c>
      <c r="H6746" s="32" t="s">
        <v>40635</v>
      </c>
    </row>
    <row r="6747" spans="2:8">
      <c r="B6747" s="30" t="s">
        <v>44024</v>
      </c>
      <c r="C6747" s="33">
        <v>1023</v>
      </c>
      <c r="D6747" s="33" t="s">
        <v>130</v>
      </c>
      <c r="E6747" s="33" t="s">
        <v>3076</v>
      </c>
      <c r="F6747" s="33" t="s">
        <v>78</v>
      </c>
      <c r="G6747" s="33">
        <v>2</v>
      </c>
      <c r="H6747" s="32" t="s">
        <v>40635</v>
      </c>
    </row>
    <row r="6748" spans="2:8">
      <c r="B6748" s="30" t="s">
        <v>44024</v>
      </c>
      <c r="C6748" s="33">
        <v>1023</v>
      </c>
      <c r="D6748" s="33" t="s">
        <v>240</v>
      </c>
      <c r="E6748" s="33" t="s">
        <v>3076</v>
      </c>
      <c r="F6748" s="33" t="s">
        <v>78</v>
      </c>
      <c r="G6748" s="33">
        <v>2</v>
      </c>
      <c r="H6748" s="32" t="s">
        <v>40635</v>
      </c>
    </row>
    <row r="6749" spans="2:8">
      <c r="B6749" s="30" t="s">
        <v>4752</v>
      </c>
      <c r="C6749" s="33">
        <v>1307</v>
      </c>
      <c r="D6749" s="33" t="s">
        <v>53</v>
      </c>
      <c r="E6749" s="33" t="s">
        <v>3076</v>
      </c>
      <c r="F6749" s="33" t="s">
        <v>628</v>
      </c>
      <c r="G6749" s="33">
        <v>0.4</v>
      </c>
      <c r="H6749" s="32" t="s">
        <v>40635</v>
      </c>
    </row>
    <row r="6750" spans="2:8">
      <c r="B6750" s="30" t="s">
        <v>4752</v>
      </c>
      <c r="C6750" s="33">
        <v>1307</v>
      </c>
      <c r="D6750" s="33" t="s">
        <v>61</v>
      </c>
      <c r="E6750" s="33" t="s">
        <v>3076</v>
      </c>
      <c r="F6750" s="33" t="s">
        <v>628</v>
      </c>
      <c r="G6750" s="33">
        <v>0.5</v>
      </c>
      <c r="H6750" s="32" t="s">
        <v>40635</v>
      </c>
    </row>
    <row r="6751" spans="2:8">
      <c r="B6751" s="30" t="s">
        <v>43860</v>
      </c>
      <c r="C6751" s="33">
        <v>1311</v>
      </c>
      <c r="D6751" s="33" t="s">
        <v>130</v>
      </c>
      <c r="E6751" s="33" t="s">
        <v>3076</v>
      </c>
      <c r="F6751" s="33" t="s">
        <v>628</v>
      </c>
      <c r="G6751" s="33">
        <v>0.5</v>
      </c>
      <c r="H6751" s="32" t="s">
        <v>40635</v>
      </c>
    </row>
    <row r="6752" spans="2:8">
      <c r="B6752" s="30" t="s">
        <v>43860</v>
      </c>
      <c r="C6752" s="33">
        <v>1311</v>
      </c>
      <c r="D6752" s="33" t="s">
        <v>131</v>
      </c>
      <c r="E6752" s="33" t="s">
        <v>3076</v>
      </c>
      <c r="F6752" s="33" t="s">
        <v>628</v>
      </c>
      <c r="G6752" s="33">
        <v>1.3</v>
      </c>
      <c r="H6752" s="32" t="s">
        <v>40635</v>
      </c>
    </row>
    <row r="6753" spans="2:8">
      <c r="B6753" s="30" t="s">
        <v>4764</v>
      </c>
      <c r="C6753" s="33">
        <v>1313</v>
      </c>
      <c r="D6753" s="33" t="s">
        <v>224</v>
      </c>
      <c r="E6753" s="33" t="s">
        <v>3076</v>
      </c>
      <c r="F6753" s="33" t="s">
        <v>628</v>
      </c>
      <c r="G6753" s="33">
        <v>0.7</v>
      </c>
      <c r="H6753" s="32" t="s">
        <v>40635</v>
      </c>
    </row>
    <row r="6754" spans="2:8">
      <c r="B6754" s="30" t="s">
        <v>44025</v>
      </c>
      <c r="C6754" s="33">
        <v>1450</v>
      </c>
      <c r="D6754" s="33" t="s">
        <v>220</v>
      </c>
      <c r="E6754" s="33" t="s">
        <v>54</v>
      </c>
      <c r="F6754" s="33" t="s">
        <v>268</v>
      </c>
      <c r="G6754" s="33">
        <v>26</v>
      </c>
      <c r="H6754" s="32" t="s">
        <v>40635</v>
      </c>
    </row>
    <row r="6755" spans="2:8">
      <c r="B6755" s="30" t="s">
        <v>44025</v>
      </c>
      <c r="C6755" s="33">
        <v>1450</v>
      </c>
      <c r="D6755" s="33" t="s">
        <v>61</v>
      </c>
      <c r="E6755" s="33" t="s">
        <v>3076</v>
      </c>
      <c r="F6755" s="33" t="s">
        <v>268</v>
      </c>
      <c r="G6755" s="33">
        <v>1.5</v>
      </c>
      <c r="H6755" s="32" t="s">
        <v>40635</v>
      </c>
    </row>
    <row r="6756" spans="2:8">
      <c r="B6756" s="30" t="s">
        <v>44025</v>
      </c>
      <c r="C6756" s="33">
        <v>1450</v>
      </c>
      <c r="D6756" s="33" t="s">
        <v>130</v>
      </c>
      <c r="E6756" s="33" t="s">
        <v>3076</v>
      </c>
      <c r="F6756" s="33" t="s">
        <v>268</v>
      </c>
      <c r="G6756" s="33">
        <v>1.5</v>
      </c>
      <c r="H6756" s="32" t="s">
        <v>40635</v>
      </c>
    </row>
    <row r="6757" spans="2:8">
      <c r="B6757" s="30" t="s">
        <v>44025</v>
      </c>
      <c r="C6757" s="33">
        <v>1450</v>
      </c>
      <c r="D6757" s="33" t="s">
        <v>248</v>
      </c>
      <c r="E6757" s="33" t="s">
        <v>3076</v>
      </c>
      <c r="F6757" s="33" t="s">
        <v>268</v>
      </c>
      <c r="G6757" s="33">
        <v>2.8</v>
      </c>
      <c r="H6757" s="32" t="s">
        <v>40635</v>
      </c>
    </row>
    <row r="6758" spans="2:8">
      <c r="B6758" s="30" t="s">
        <v>44025</v>
      </c>
      <c r="C6758" s="33">
        <v>1450</v>
      </c>
      <c r="D6758" s="33" t="s">
        <v>222</v>
      </c>
      <c r="E6758" s="33" t="s">
        <v>3076</v>
      </c>
      <c r="F6758" s="33" t="s">
        <v>268</v>
      </c>
      <c r="G6758" s="33">
        <v>2.8</v>
      </c>
      <c r="H6758" s="32" t="s">
        <v>40635</v>
      </c>
    </row>
    <row r="6759" spans="2:8">
      <c r="B6759" s="30" t="s">
        <v>44025</v>
      </c>
      <c r="C6759" s="33">
        <v>1450</v>
      </c>
      <c r="D6759" s="33" t="s">
        <v>223</v>
      </c>
      <c r="E6759" s="33" t="s">
        <v>54</v>
      </c>
      <c r="F6759" s="33" t="s">
        <v>268</v>
      </c>
      <c r="G6759" s="33">
        <v>6</v>
      </c>
      <c r="H6759" s="32" t="s">
        <v>40635</v>
      </c>
    </row>
    <row r="6760" spans="2:8">
      <c r="B6760" s="30" t="s">
        <v>44025</v>
      </c>
      <c r="C6760" s="33">
        <v>1450</v>
      </c>
      <c r="D6760" s="33" t="s">
        <v>224</v>
      </c>
      <c r="E6760" s="33" t="s">
        <v>54</v>
      </c>
      <c r="F6760" s="33" t="s">
        <v>268</v>
      </c>
      <c r="G6760" s="33">
        <v>12.6</v>
      </c>
      <c r="H6760" s="32" t="s">
        <v>40635</v>
      </c>
    </row>
    <row r="6761" spans="2:8">
      <c r="B6761" s="30" t="s">
        <v>6224</v>
      </c>
      <c r="C6761" s="33">
        <v>1999</v>
      </c>
      <c r="D6761" s="33" t="s">
        <v>53</v>
      </c>
      <c r="E6761" s="33" t="s">
        <v>3076</v>
      </c>
      <c r="F6761" s="33" t="s">
        <v>91</v>
      </c>
      <c r="G6761" s="33">
        <v>1</v>
      </c>
      <c r="H6761" s="32" t="s">
        <v>40635</v>
      </c>
    </row>
    <row r="6762" spans="2:8">
      <c r="B6762" s="30" t="s">
        <v>6246</v>
      </c>
      <c r="C6762" s="33">
        <v>2003</v>
      </c>
      <c r="D6762" s="33" t="s">
        <v>131</v>
      </c>
      <c r="E6762" s="33" t="s">
        <v>54</v>
      </c>
      <c r="F6762" s="33" t="s">
        <v>91</v>
      </c>
      <c r="G6762" s="33">
        <v>5</v>
      </c>
      <c r="H6762" s="32" t="s">
        <v>40635</v>
      </c>
    </row>
    <row r="6763" spans="2:8">
      <c r="B6763" s="30" t="s">
        <v>43480</v>
      </c>
      <c r="C6763" s="33">
        <v>3627</v>
      </c>
      <c r="D6763" s="33" t="s">
        <v>130</v>
      </c>
      <c r="E6763" s="33" t="s">
        <v>54</v>
      </c>
      <c r="F6763" s="33" t="s">
        <v>166</v>
      </c>
      <c r="G6763" s="33">
        <v>38</v>
      </c>
      <c r="H6763" s="32" t="s">
        <v>40635</v>
      </c>
    </row>
    <row r="6764" spans="2:8">
      <c r="B6764" s="30" t="s">
        <v>40891</v>
      </c>
      <c r="C6764" s="33">
        <v>7437</v>
      </c>
      <c r="D6764" s="33" t="s">
        <v>130</v>
      </c>
      <c r="E6764" s="33" t="s">
        <v>3076</v>
      </c>
      <c r="F6764" s="33" t="s">
        <v>40607</v>
      </c>
      <c r="G6764" s="33">
        <v>0.7</v>
      </c>
      <c r="H6764" s="32" t="s">
        <v>40635</v>
      </c>
    </row>
    <row r="6765" spans="2:8">
      <c r="B6765" s="30" t="s">
        <v>41180</v>
      </c>
      <c r="C6765" s="33">
        <v>50544</v>
      </c>
      <c r="D6765" s="33" t="s">
        <v>3075</v>
      </c>
      <c r="E6765" s="33" t="s">
        <v>98</v>
      </c>
      <c r="F6765" s="33" t="s">
        <v>452</v>
      </c>
      <c r="G6765" s="33">
        <v>3</v>
      </c>
      <c r="H6765" s="32" t="s">
        <v>40635</v>
      </c>
    </row>
    <row r="6766" spans="2:8">
      <c r="B6766" s="30" t="s">
        <v>11366</v>
      </c>
      <c r="C6766" s="33">
        <v>50565</v>
      </c>
      <c r="D6766" s="33" t="s">
        <v>3086</v>
      </c>
      <c r="E6766" s="33" t="s">
        <v>422</v>
      </c>
      <c r="F6766" s="33" t="s">
        <v>102</v>
      </c>
      <c r="G6766" s="33">
        <v>0.8</v>
      </c>
      <c r="H6766" s="32" t="s">
        <v>40635</v>
      </c>
    </row>
    <row r="6767" spans="2:8">
      <c r="B6767" s="30" t="s">
        <v>11582</v>
      </c>
      <c r="C6767" s="33">
        <v>50765</v>
      </c>
      <c r="D6767" s="33" t="s">
        <v>43006</v>
      </c>
      <c r="E6767" s="33" t="s">
        <v>1252</v>
      </c>
      <c r="F6767" s="33" t="s">
        <v>1039</v>
      </c>
      <c r="G6767" s="33">
        <v>0.6</v>
      </c>
      <c r="H6767" s="32" t="s">
        <v>40635</v>
      </c>
    </row>
    <row r="6768" spans="2:8">
      <c r="B6768" s="30" t="s">
        <v>11582</v>
      </c>
      <c r="C6768" s="33">
        <v>50765</v>
      </c>
      <c r="D6768" s="33" t="s">
        <v>43007</v>
      </c>
      <c r="E6768" s="33" t="s">
        <v>1252</v>
      </c>
      <c r="F6768" s="33" t="s">
        <v>1039</v>
      </c>
      <c r="G6768" s="33">
        <v>0.6</v>
      </c>
      <c r="H6768" s="32" t="s">
        <v>40635</v>
      </c>
    </row>
    <row r="6769" spans="2:8">
      <c r="B6769" s="30" t="s">
        <v>11582</v>
      </c>
      <c r="C6769" s="33">
        <v>50765</v>
      </c>
      <c r="D6769" s="33" t="s">
        <v>43008</v>
      </c>
      <c r="E6769" s="33" t="s">
        <v>1252</v>
      </c>
      <c r="F6769" s="33" t="s">
        <v>1039</v>
      </c>
      <c r="G6769" s="33">
        <v>0.7</v>
      </c>
      <c r="H6769" s="32" t="s">
        <v>40635</v>
      </c>
    </row>
    <row r="6770" spans="2:8">
      <c r="B6770" s="30" t="s">
        <v>11582</v>
      </c>
      <c r="C6770" s="33">
        <v>50765</v>
      </c>
      <c r="D6770" s="33" t="s">
        <v>43146</v>
      </c>
      <c r="E6770" s="33" t="s">
        <v>1252</v>
      </c>
      <c r="F6770" s="33" t="s">
        <v>1039</v>
      </c>
      <c r="G6770" s="33">
        <v>0.7</v>
      </c>
      <c r="H6770" s="32" t="s">
        <v>40635</v>
      </c>
    </row>
    <row r="6771" spans="2:8">
      <c r="B6771" s="30" t="s">
        <v>11582</v>
      </c>
      <c r="C6771" s="33">
        <v>50765</v>
      </c>
      <c r="D6771" s="33" t="s">
        <v>43147</v>
      </c>
      <c r="E6771" s="33" t="s">
        <v>1252</v>
      </c>
      <c r="F6771" s="33" t="s">
        <v>1039</v>
      </c>
      <c r="G6771" s="33">
        <v>0.6</v>
      </c>
      <c r="H6771" s="32" t="s">
        <v>40635</v>
      </c>
    </row>
    <row r="6772" spans="2:8">
      <c r="B6772" s="30" t="s">
        <v>11582</v>
      </c>
      <c r="C6772" s="33">
        <v>50765</v>
      </c>
      <c r="D6772" s="33" t="s">
        <v>43148</v>
      </c>
      <c r="E6772" s="33" t="s">
        <v>1252</v>
      </c>
      <c r="F6772" s="33" t="s">
        <v>1039</v>
      </c>
      <c r="G6772" s="33">
        <v>0.7</v>
      </c>
      <c r="H6772" s="32" t="s">
        <v>40635</v>
      </c>
    </row>
    <row r="6773" spans="2:8">
      <c r="B6773" s="30" t="s">
        <v>11582</v>
      </c>
      <c r="C6773" s="33">
        <v>50765</v>
      </c>
      <c r="D6773" s="33" t="s">
        <v>44026</v>
      </c>
      <c r="E6773" s="33" t="s">
        <v>1252</v>
      </c>
      <c r="F6773" s="33" t="s">
        <v>1039</v>
      </c>
      <c r="G6773" s="33">
        <v>0.6</v>
      </c>
      <c r="H6773" s="32" t="s">
        <v>40635</v>
      </c>
    </row>
    <row r="6774" spans="2:8">
      <c r="B6774" s="30" t="s">
        <v>11582</v>
      </c>
      <c r="C6774" s="33">
        <v>50765</v>
      </c>
      <c r="D6774" s="33" t="s">
        <v>43009</v>
      </c>
      <c r="E6774" s="33" t="s">
        <v>1252</v>
      </c>
      <c r="F6774" s="33" t="s">
        <v>1039</v>
      </c>
      <c r="G6774" s="33">
        <v>0.6</v>
      </c>
      <c r="H6774" s="32" t="s">
        <v>40635</v>
      </c>
    </row>
    <row r="6775" spans="2:8">
      <c r="B6775" s="30" t="s">
        <v>11582</v>
      </c>
      <c r="C6775" s="33">
        <v>50765</v>
      </c>
      <c r="D6775" s="33" t="s">
        <v>43149</v>
      </c>
      <c r="E6775" s="33" t="s">
        <v>1252</v>
      </c>
      <c r="F6775" s="33" t="s">
        <v>1039</v>
      </c>
      <c r="G6775" s="33">
        <v>0.5</v>
      </c>
      <c r="H6775" s="32" t="s">
        <v>40635</v>
      </c>
    </row>
    <row r="6776" spans="2:8">
      <c r="B6776" s="30" t="s">
        <v>11582</v>
      </c>
      <c r="C6776" s="33">
        <v>50765</v>
      </c>
      <c r="D6776" s="33" t="s">
        <v>43150</v>
      </c>
      <c r="E6776" s="33" t="s">
        <v>1252</v>
      </c>
      <c r="F6776" s="33" t="s">
        <v>1039</v>
      </c>
      <c r="G6776" s="33">
        <v>0.6</v>
      </c>
      <c r="H6776" s="32" t="s">
        <v>40635</v>
      </c>
    </row>
    <row r="6777" spans="2:8">
      <c r="B6777" s="30" t="s">
        <v>11582</v>
      </c>
      <c r="C6777" s="33">
        <v>50765</v>
      </c>
      <c r="D6777" s="33" t="s">
        <v>43151</v>
      </c>
      <c r="E6777" s="33" t="s">
        <v>1252</v>
      </c>
      <c r="F6777" s="33" t="s">
        <v>1039</v>
      </c>
      <c r="G6777" s="33">
        <v>0.6</v>
      </c>
      <c r="H6777" s="32" t="s">
        <v>40635</v>
      </c>
    </row>
    <row r="6778" spans="2:8">
      <c r="B6778" s="30" t="s">
        <v>11582</v>
      </c>
      <c r="C6778" s="33">
        <v>50765</v>
      </c>
      <c r="D6778" s="33" t="s">
        <v>43152</v>
      </c>
      <c r="E6778" s="33" t="s">
        <v>1252</v>
      </c>
      <c r="F6778" s="33" t="s">
        <v>1039</v>
      </c>
      <c r="G6778" s="33">
        <v>0.6</v>
      </c>
      <c r="H6778" s="32" t="s">
        <v>40635</v>
      </c>
    </row>
    <row r="6779" spans="2:8">
      <c r="B6779" s="30" t="s">
        <v>11582</v>
      </c>
      <c r="C6779" s="33">
        <v>50765</v>
      </c>
      <c r="D6779" s="33" t="s">
        <v>43153</v>
      </c>
      <c r="E6779" s="33" t="s">
        <v>1252</v>
      </c>
      <c r="F6779" s="33" t="s">
        <v>1039</v>
      </c>
      <c r="G6779" s="33">
        <v>0.6</v>
      </c>
      <c r="H6779" s="32" t="s">
        <v>40635</v>
      </c>
    </row>
    <row r="6780" spans="2:8">
      <c r="B6780" s="30" t="s">
        <v>11582</v>
      </c>
      <c r="C6780" s="33">
        <v>50765</v>
      </c>
      <c r="D6780" s="33" t="s">
        <v>44027</v>
      </c>
      <c r="E6780" s="33" t="s">
        <v>1252</v>
      </c>
      <c r="F6780" s="33" t="s">
        <v>1039</v>
      </c>
      <c r="G6780" s="33">
        <v>0.5</v>
      </c>
      <c r="H6780" s="32" t="s">
        <v>40635</v>
      </c>
    </row>
    <row r="6781" spans="2:8">
      <c r="B6781" s="30" t="s">
        <v>2021</v>
      </c>
      <c r="C6781" s="33">
        <v>50900</v>
      </c>
      <c r="D6781" s="33" t="s">
        <v>3098</v>
      </c>
      <c r="E6781" s="33" t="s">
        <v>98</v>
      </c>
      <c r="F6781" s="33" t="s">
        <v>95</v>
      </c>
      <c r="G6781" s="33">
        <v>5.5</v>
      </c>
      <c r="H6781" s="32" t="s">
        <v>40635</v>
      </c>
    </row>
    <row r="6782" spans="2:8">
      <c r="B6782" s="30" t="s">
        <v>13198</v>
      </c>
      <c r="C6782" s="33">
        <v>54885</v>
      </c>
      <c r="D6782" s="33" t="s">
        <v>44028</v>
      </c>
      <c r="E6782" s="33" t="s">
        <v>54</v>
      </c>
      <c r="F6782" s="33" t="s">
        <v>238</v>
      </c>
      <c r="G6782" s="33">
        <v>15.9</v>
      </c>
      <c r="H6782" s="32" t="s">
        <v>40635</v>
      </c>
    </row>
    <row r="6783" spans="2:8">
      <c r="B6783" s="30" t="s">
        <v>13198</v>
      </c>
      <c r="C6783" s="33">
        <v>54885</v>
      </c>
      <c r="D6783" s="33" t="s">
        <v>44029</v>
      </c>
      <c r="E6783" s="33" t="s">
        <v>54</v>
      </c>
      <c r="F6783" s="33" t="s">
        <v>238</v>
      </c>
      <c r="G6783" s="33">
        <v>19.3</v>
      </c>
      <c r="H6783" s="32" t="s">
        <v>40635</v>
      </c>
    </row>
    <row r="6784" spans="2:8">
      <c r="B6784" s="30" t="s">
        <v>2817</v>
      </c>
      <c r="C6784" s="33">
        <v>645</v>
      </c>
      <c r="D6784" s="33" t="s">
        <v>3481</v>
      </c>
      <c r="E6784" s="33" t="s">
        <v>3076</v>
      </c>
      <c r="F6784" s="33" t="s">
        <v>156</v>
      </c>
      <c r="G6784" s="33">
        <v>10</v>
      </c>
      <c r="H6784" s="32" t="s">
        <v>40635</v>
      </c>
    </row>
    <row r="6785" spans="2:8">
      <c r="B6785" s="30" t="s">
        <v>2817</v>
      </c>
      <c r="C6785" s="33">
        <v>645</v>
      </c>
      <c r="D6785" s="33" t="s">
        <v>3119</v>
      </c>
      <c r="E6785" s="33" t="s">
        <v>3076</v>
      </c>
      <c r="F6785" s="33" t="s">
        <v>156</v>
      </c>
      <c r="G6785" s="33">
        <v>49</v>
      </c>
      <c r="H6785" s="32" t="s">
        <v>40635</v>
      </c>
    </row>
    <row r="6786" spans="2:8">
      <c r="B6786" s="30" t="s">
        <v>2817</v>
      </c>
      <c r="C6786" s="33">
        <v>645</v>
      </c>
      <c r="D6786" s="33" t="s">
        <v>3121</v>
      </c>
      <c r="E6786" s="33" t="s">
        <v>3076</v>
      </c>
      <c r="F6786" s="33" t="s">
        <v>156</v>
      </c>
      <c r="G6786" s="33">
        <v>39</v>
      </c>
      <c r="H6786" s="32" t="s">
        <v>40635</v>
      </c>
    </row>
    <row r="6787" spans="2:8">
      <c r="B6787" s="30" t="s">
        <v>7212</v>
      </c>
      <c r="C6787" s="33">
        <v>2434</v>
      </c>
      <c r="D6787" s="33" t="s">
        <v>131</v>
      </c>
      <c r="E6787" s="33" t="s">
        <v>54</v>
      </c>
      <c r="F6787" s="33" t="s">
        <v>144</v>
      </c>
      <c r="G6787" s="33">
        <v>3</v>
      </c>
      <c r="H6787" s="32" t="s">
        <v>40635</v>
      </c>
    </row>
    <row r="6788" spans="2:8">
      <c r="B6788" s="30" t="s">
        <v>7212</v>
      </c>
      <c r="C6788" s="33">
        <v>2434</v>
      </c>
      <c r="D6788" s="33" t="s">
        <v>248</v>
      </c>
      <c r="E6788" s="33" t="s">
        <v>54</v>
      </c>
      <c r="F6788" s="33" t="s">
        <v>144</v>
      </c>
      <c r="G6788" s="33">
        <v>4</v>
      </c>
      <c r="H6788" s="32" t="s">
        <v>40635</v>
      </c>
    </row>
    <row r="6789" spans="2:8">
      <c r="B6789" s="30" t="s">
        <v>7212</v>
      </c>
      <c r="C6789" s="33">
        <v>2434</v>
      </c>
      <c r="D6789" s="33" t="s">
        <v>222</v>
      </c>
      <c r="E6789" s="33" t="s">
        <v>54</v>
      </c>
      <c r="F6789" s="33" t="s">
        <v>144</v>
      </c>
      <c r="G6789" s="33">
        <v>8</v>
      </c>
      <c r="H6789" s="32" t="s">
        <v>40635</v>
      </c>
    </row>
    <row r="6790" spans="2:8">
      <c r="B6790" s="30" t="s">
        <v>8122</v>
      </c>
      <c r="C6790" s="33">
        <v>2921</v>
      </c>
      <c r="D6790" s="33" t="s">
        <v>130</v>
      </c>
      <c r="E6790" s="33" t="s">
        <v>3076</v>
      </c>
      <c r="F6790" s="33" t="s">
        <v>249</v>
      </c>
      <c r="G6790" s="33">
        <v>1.3</v>
      </c>
      <c r="H6790" s="32" t="s">
        <v>40635</v>
      </c>
    </row>
    <row r="6791" spans="2:8">
      <c r="B6791" s="30" t="s">
        <v>8122</v>
      </c>
      <c r="C6791" s="33">
        <v>2921</v>
      </c>
      <c r="D6791" s="33" t="s">
        <v>240</v>
      </c>
      <c r="E6791" s="33" t="s">
        <v>3076</v>
      </c>
      <c r="F6791" s="33" t="s">
        <v>249</v>
      </c>
      <c r="G6791" s="33">
        <v>1.3</v>
      </c>
      <c r="H6791" s="32" t="s">
        <v>40635</v>
      </c>
    </row>
    <row r="6792" spans="2:8">
      <c r="B6792" s="30" t="s">
        <v>2067</v>
      </c>
      <c r="C6792" s="33">
        <v>3245</v>
      </c>
      <c r="D6792" s="33" t="s">
        <v>53</v>
      </c>
      <c r="E6792" s="33" t="s">
        <v>3066</v>
      </c>
      <c r="F6792" s="33" t="s">
        <v>2066</v>
      </c>
      <c r="G6792" s="33">
        <v>1.4</v>
      </c>
      <c r="H6792" s="32" t="s">
        <v>40635</v>
      </c>
    </row>
    <row r="6793" spans="2:8">
      <c r="B6793" s="30" t="s">
        <v>4001</v>
      </c>
      <c r="C6793" s="33">
        <v>3443</v>
      </c>
      <c r="D6793" s="33" t="s">
        <v>248</v>
      </c>
      <c r="E6793" s="33" t="s">
        <v>54</v>
      </c>
      <c r="F6793" s="33" t="s">
        <v>166</v>
      </c>
      <c r="G6793" s="33">
        <v>250</v>
      </c>
      <c r="H6793" s="32" t="s">
        <v>40635</v>
      </c>
    </row>
    <row r="6794" spans="2:8">
      <c r="B6794" s="30" t="s">
        <v>44030</v>
      </c>
      <c r="C6794" s="33">
        <v>50510</v>
      </c>
      <c r="D6794" s="33" t="s">
        <v>10869</v>
      </c>
      <c r="E6794" s="33" t="s">
        <v>1795</v>
      </c>
      <c r="F6794" s="33" t="s">
        <v>156</v>
      </c>
      <c r="G6794" s="33">
        <v>19.5</v>
      </c>
      <c r="H6794" s="32" t="s">
        <v>40635</v>
      </c>
    </row>
    <row r="6795" spans="2:8">
      <c r="B6795" s="30" t="s">
        <v>44031</v>
      </c>
      <c r="C6795" s="33">
        <v>54253</v>
      </c>
      <c r="D6795" s="33" t="s">
        <v>3073</v>
      </c>
      <c r="E6795" s="33" t="s">
        <v>3076</v>
      </c>
      <c r="F6795" s="33" t="s">
        <v>166</v>
      </c>
      <c r="G6795" s="33">
        <v>35</v>
      </c>
      <c r="H6795" s="32" t="s">
        <v>40635</v>
      </c>
    </row>
    <row r="6796" spans="2:8">
      <c r="B6796" s="30" t="s">
        <v>44032</v>
      </c>
      <c r="C6796" s="33">
        <v>54798</v>
      </c>
      <c r="D6796" s="33" t="s">
        <v>3073</v>
      </c>
      <c r="E6796" s="33" t="s">
        <v>3076</v>
      </c>
      <c r="F6796" s="33" t="s">
        <v>664</v>
      </c>
      <c r="G6796" s="33">
        <v>0.7</v>
      </c>
      <c r="H6796" s="32" t="s">
        <v>40635</v>
      </c>
    </row>
    <row r="6797" spans="2:8">
      <c r="B6797" s="30" t="s">
        <v>44032</v>
      </c>
      <c r="C6797" s="33">
        <v>54798</v>
      </c>
      <c r="D6797" s="33" t="s">
        <v>3075</v>
      </c>
      <c r="E6797" s="33" t="s">
        <v>3076</v>
      </c>
      <c r="F6797" s="33" t="s">
        <v>664</v>
      </c>
      <c r="G6797" s="33">
        <v>0.7</v>
      </c>
      <c r="H6797" s="32" t="s">
        <v>40635</v>
      </c>
    </row>
    <row r="6798" spans="2:8">
      <c r="B6798" s="30" t="s">
        <v>44033</v>
      </c>
      <c r="C6798" s="33">
        <v>54947</v>
      </c>
      <c r="D6798" s="33" t="s">
        <v>3073</v>
      </c>
      <c r="E6798" s="33" t="s">
        <v>3076</v>
      </c>
      <c r="F6798" s="33" t="s">
        <v>307</v>
      </c>
      <c r="G6798" s="33">
        <v>1.2</v>
      </c>
      <c r="H6798" s="32" t="s">
        <v>40635</v>
      </c>
    </row>
    <row r="6799" spans="2:8">
      <c r="B6799" s="30" t="s">
        <v>44034</v>
      </c>
      <c r="C6799" s="33">
        <v>55000</v>
      </c>
      <c r="D6799" s="33" t="s">
        <v>959</v>
      </c>
      <c r="E6799" s="33" t="s">
        <v>3066</v>
      </c>
      <c r="F6799" s="33" t="s">
        <v>166</v>
      </c>
      <c r="G6799" s="33">
        <v>0.4</v>
      </c>
      <c r="H6799" s="32" t="s">
        <v>40635</v>
      </c>
    </row>
    <row r="6800" spans="2:8">
      <c r="B6800" s="30" t="s">
        <v>44034</v>
      </c>
      <c r="C6800" s="33">
        <v>55000</v>
      </c>
      <c r="D6800" s="33" t="s">
        <v>3240</v>
      </c>
      <c r="E6800" s="33" t="s">
        <v>3066</v>
      </c>
      <c r="F6800" s="33" t="s">
        <v>166</v>
      </c>
      <c r="G6800" s="33">
        <v>0.4</v>
      </c>
      <c r="H6800" s="32" t="s">
        <v>40635</v>
      </c>
    </row>
    <row r="6801" spans="2:8">
      <c r="B6801" s="30" t="s">
        <v>44034</v>
      </c>
      <c r="C6801" s="33">
        <v>55000</v>
      </c>
      <c r="D6801" s="33" t="s">
        <v>11834</v>
      </c>
      <c r="E6801" s="33" t="s">
        <v>3066</v>
      </c>
      <c r="F6801" s="33" t="s">
        <v>166</v>
      </c>
      <c r="G6801" s="33">
        <v>0.4</v>
      </c>
      <c r="H6801" s="32" t="s">
        <v>40635</v>
      </c>
    </row>
    <row r="6802" spans="2:8">
      <c r="B6802" s="30" t="s">
        <v>43989</v>
      </c>
      <c r="C6802" s="33">
        <v>55761</v>
      </c>
      <c r="D6802" s="33" t="s">
        <v>44035</v>
      </c>
      <c r="E6802" s="33" t="s">
        <v>422</v>
      </c>
      <c r="F6802" s="33" t="s">
        <v>664</v>
      </c>
      <c r="G6802" s="33">
        <v>1</v>
      </c>
      <c r="H6802" s="32" t="s">
        <v>40635</v>
      </c>
    </row>
    <row r="6803" spans="2:8">
      <c r="B6803" s="30" t="s">
        <v>43989</v>
      </c>
      <c r="C6803" s="33">
        <v>55761</v>
      </c>
      <c r="D6803" s="33" t="s">
        <v>44036</v>
      </c>
      <c r="E6803" s="33" t="s">
        <v>422</v>
      </c>
      <c r="F6803" s="33" t="s">
        <v>664</v>
      </c>
      <c r="G6803" s="33">
        <v>1</v>
      </c>
      <c r="H6803" s="32" t="s">
        <v>40635</v>
      </c>
    </row>
    <row r="6804" spans="2:8">
      <c r="B6804" s="30" t="s">
        <v>43329</v>
      </c>
      <c r="C6804" s="33">
        <v>56124</v>
      </c>
      <c r="D6804" s="33" t="s">
        <v>3481</v>
      </c>
      <c r="E6804" s="33" t="s">
        <v>3076</v>
      </c>
      <c r="F6804" s="33" t="s">
        <v>670</v>
      </c>
      <c r="G6804" s="33">
        <v>41.6</v>
      </c>
      <c r="H6804" s="32" t="s">
        <v>40635</v>
      </c>
    </row>
    <row r="6805" spans="2:8">
      <c r="B6805" s="30" t="s">
        <v>44037</v>
      </c>
      <c r="C6805" s="33">
        <v>56219</v>
      </c>
      <c r="D6805" s="33" t="s">
        <v>44038</v>
      </c>
      <c r="E6805" s="33" t="s">
        <v>3145</v>
      </c>
      <c r="F6805" s="33" t="s">
        <v>628</v>
      </c>
      <c r="G6805" s="33">
        <v>0.8</v>
      </c>
      <c r="H6805" s="32" t="s">
        <v>40635</v>
      </c>
    </row>
    <row r="6806" spans="2:8">
      <c r="B6806" s="30" t="s">
        <v>44037</v>
      </c>
      <c r="C6806" s="33">
        <v>56219</v>
      </c>
      <c r="D6806" s="33" t="s">
        <v>44039</v>
      </c>
      <c r="E6806" s="33" t="s">
        <v>3145</v>
      </c>
      <c r="F6806" s="33" t="s">
        <v>628</v>
      </c>
      <c r="G6806" s="33">
        <v>0.8</v>
      </c>
      <c r="H6806" s="32" t="s">
        <v>40635</v>
      </c>
    </row>
    <row r="6807" spans="2:8">
      <c r="B6807" s="30" t="s">
        <v>41323</v>
      </c>
      <c r="C6807" s="33">
        <v>54216</v>
      </c>
      <c r="D6807" s="33" t="s">
        <v>44040</v>
      </c>
      <c r="E6807" s="33" t="s">
        <v>77</v>
      </c>
      <c r="F6807" s="33" t="s">
        <v>55</v>
      </c>
      <c r="G6807" s="33">
        <v>4.7</v>
      </c>
      <c r="H6807" s="32" t="s">
        <v>40635</v>
      </c>
    </row>
    <row r="6808" spans="2:8">
      <c r="B6808" s="30" t="s">
        <v>41323</v>
      </c>
      <c r="C6808" s="33">
        <v>54216</v>
      </c>
      <c r="D6808" s="33" t="s">
        <v>44041</v>
      </c>
      <c r="E6808" s="33" t="s">
        <v>77</v>
      </c>
      <c r="F6808" s="33" t="s">
        <v>55</v>
      </c>
      <c r="G6808" s="33">
        <v>4.7</v>
      </c>
      <c r="H6808" s="32" t="s">
        <v>40635</v>
      </c>
    </row>
    <row r="6809" spans="2:8">
      <c r="B6809" s="30" t="s">
        <v>41323</v>
      </c>
      <c r="C6809" s="33">
        <v>54216</v>
      </c>
      <c r="D6809" s="33" t="s">
        <v>44042</v>
      </c>
      <c r="E6809" s="33" t="s">
        <v>77</v>
      </c>
      <c r="F6809" s="33" t="s">
        <v>55</v>
      </c>
      <c r="G6809" s="33">
        <v>4.7</v>
      </c>
      <c r="H6809" s="32" t="s">
        <v>40635</v>
      </c>
    </row>
    <row r="6810" spans="2:8">
      <c r="B6810" s="30" t="s">
        <v>41323</v>
      </c>
      <c r="C6810" s="33">
        <v>54216</v>
      </c>
      <c r="D6810" s="33" t="s">
        <v>44043</v>
      </c>
      <c r="E6810" s="33" t="s">
        <v>77</v>
      </c>
      <c r="F6810" s="33" t="s">
        <v>55</v>
      </c>
      <c r="G6810" s="33">
        <v>4.7</v>
      </c>
      <c r="H6810" s="32" t="s">
        <v>40635</v>
      </c>
    </row>
    <row r="6811" spans="2:8">
      <c r="B6811" s="30" t="s">
        <v>44044</v>
      </c>
      <c r="C6811" s="33">
        <v>1823</v>
      </c>
      <c r="D6811" s="33" t="s">
        <v>53</v>
      </c>
      <c r="E6811" s="33" t="s">
        <v>3076</v>
      </c>
      <c r="F6811" s="33" t="s">
        <v>135</v>
      </c>
      <c r="G6811" s="33">
        <v>1</v>
      </c>
      <c r="H6811" s="32" t="s">
        <v>40635</v>
      </c>
    </row>
    <row r="6812" spans="2:8">
      <c r="B6812" s="30" t="s">
        <v>44044</v>
      </c>
      <c r="C6812" s="33">
        <v>1823</v>
      </c>
      <c r="D6812" s="33" t="s">
        <v>61</v>
      </c>
      <c r="E6812" s="33" t="s">
        <v>3076</v>
      </c>
      <c r="F6812" s="33" t="s">
        <v>135</v>
      </c>
      <c r="G6812" s="33">
        <v>0.3</v>
      </c>
      <c r="H6812" s="32" t="s">
        <v>40635</v>
      </c>
    </row>
    <row r="6813" spans="2:8">
      <c r="B6813" s="30" t="s">
        <v>44044</v>
      </c>
      <c r="C6813" s="33">
        <v>1823</v>
      </c>
      <c r="D6813" s="33" t="s">
        <v>240</v>
      </c>
      <c r="E6813" s="33" t="s">
        <v>3076</v>
      </c>
      <c r="F6813" s="33" t="s">
        <v>135</v>
      </c>
      <c r="G6813" s="33">
        <v>0.9</v>
      </c>
      <c r="H6813" s="32" t="s">
        <v>40635</v>
      </c>
    </row>
    <row r="6814" spans="2:8">
      <c r="B6814" s="30" t="s">
        <v>44044</v>
      </c>
      <c r="C6814" s="33">
        <v>1823</v>
      </c>
      <c r="D6814" s="33" t="s">
        <v>131</v>
      </c>
      <c r="E6814" s="33" t="s">
        <v>3076</v>
      </c>
      <c r="F6814" s="33" t="s">
        <v>135</v>
      </c>
      <c r="G6814" s="33">
        <v>1</v>
      </c>
      <c r="H6814" s="32" t="s">
        <v>40635</v>
      </c>
    </row>
    <row r="6815" spans="2:8">
      <c r="B6815" s="30" t="s">
        <v>1090</v>
      </c>
      <c r="C6815" s="33">
        <v>2500</v>
      </c>
      <c r="D6815" s="33" t="s">
        <v>3131</v>
      </c>
      <c r="E6815" s="33" t="s">
        <v>3076</v>
      </c>
      <c r="F6815" s="33" t="s">
        <v>102</v>
      </c>
      <c r="G6815" s="33">
        <v>25</v>
      </c>
      <c r="H6815" s="32" t="s">
        <v>40635</v>
      </c>
    </row>
    <row r="6816" spans="2:8">
      <c r="B6816" s="30" t="s">
        <v>44045</v>
      </c>
      <c r="C6816" s="33">
        <v>3438</v>
      </c>
      <c r="D6816" s="33" t="s">
        <v>53</v>
      </c>
      <c r="E6816" s="33" t="s">
        <v>54</v>
      </c>
      <c r="F6816" s="33" t="s">
        <v>166</v>
      </c>
      <c r="G6816" s="33">
        <v>72</v>
      </c>
      <c r="H6816" s="32" t="s">
        <v>40635</v>
      </c>
    </row>
    <row r="6817" spans="2:8">
      <c r="B6817" s="30" t="s">
        <v>44045</v>
      </c>
      <c r="C6817" s="33">
        <v>3438</v>
      </c>
      <c r="D6817" s="33" t="s">
        <v>61</v>
      </c>
      <c r="E6817" s="33" t="s">
        <v>54</v>
      </c>
      <c r="F6817" s="33" t="s">
        <v>166</v>
      </c>
      <c r="G6817" s="33">
        <v>110</v>
      </c>
      <c r="H6817" s="32" t="s">
        <v>40635</v>
      </c>
    </row>
    <row r="6818" spans="2:8">
      <c r="B6818" s="30" t="s">
        <v>40891</v>
      </c>
      <c r="C6818" s="33">
        <v>7437</v>
      </c>
      <c r="D6818" s="33" t="s">
        <v>487</v>
      </c>
      <c r="E6818" s="33" t="s">
        <v>3076</v>
      </c>
      <c r="F6818" s="33" t="s">
        <v>40607</v>
      </c>
      <c r="G6818" s="33">
        <v>0.4</v>
      </c>
      <c r="H6818" s="32" t="s">
        <v>40635</v>
      </c>
    </row>
    <row r="6819" spans="2:8">
      <c r="B6819" s="30" t="s">
        <v>44046</v>
      </c>
      <c r="C6819" s="33">
        <v>7963</v>
      </c>
      <c r="D6819" s="33" t="s">
        <v>53</v>
      </c>
      <c r="E6819" s="33" t="s">
        <v>422</v>
      </c>
      <c r="F6819" s="33" t="s">
        <v>156</v>
      </c>
      <c r="G6819" s="33">
        <v>0.7</v>
      </c>
      <c r="H6819" s="32" t="s">
        <v>40635</v>
      </c>
    </row>
    <row r="6820" spans="2:8">
      <c r="B6820" s="30" t="s">
        <v>44046</v>
      </c>
      <c r="C6820" s="33">
        <v>7963</v>
      </c>
      <c r="D6820" s="33" t="s">
        <v>61</v>
      </c>
      <c r="E6820" s="33" t="s">
        <v>422</v>
      </c>
      <c r="F6820" s="33" t="s">
        <v>156</v>
      </c>
      <c r="G6820" s="33">
        <v>0.7</v>
      </c>
      <c r="H6820" s="32" t="s">
        <v>40635</v>
      </c>
    </row>
    <row r="6821" spans="2:8">
      <c r="B6821" s="30" t="s">
        <v>44046</v>
      </c>
      <c r="C6821" s="33">
        <v>7963</v>
      </c>
      <c r="D6821" s="33" t="s">
        <v>130</v>
      </c>
      <c r="E6821" s="33" t="s">
        <v>422</v>
      </c>
      <c r="F6821" s="33" t="s">
        <v>156</v>
      </c>
      <c r="G6821" s="33">
        <v>0.7</v>
      </c>
      <c r="H6821" s="32" t="s">
        <v>40635</v>
      </c>
    </row>
    <row r="6822" spans="2:8">
      <c r="B6822" s="30" t="s">
        <v>3938</v>
      </c>
      <c r="C6822" s="33">
        <v>10748</v>
      </c>
      <c r="D6822" s="33" t="s">
        <v>13142</v>
      </c>
      <c r="E6822" s="33" t="s">
        <v>422</v>
      </c>
      <c r="F6822" s="33" t="s">
        <v>151</v>
      </c>
      <c r="G6822" s="33">
        <v>0.9</v>
      </c>
      <c r="H6822" s="32" t="s">
        <v>40635</v>
      </c>
    </row>
    <row r="6823" spans="2:8">
      <c r="B6823" s="30" t="s">
        <v>41045</v>
      </c>
      <c r="C6823" s="33">
        <v>10860</v>
      </c>
      <c r="D6823" s="33" t="s">
        <v>3073</v>
      </c>
      <c r="E6823" s="33" t="s">
        <v>77</v>
      </c>
      <c r="F6823" s="33" t="s">
        <v>415</v>
      </c>
      <c r="G6823" s="33">
        <v>7.5</v>
      </c>
      <c r="H6823" s="32" t="s">
        <v>40635</v>
      </c>
    </row>
    <row r="6824" spans="2:8">
      <c r="B6824" s="30" t="s">
        <v>41045</v>
      </c>
      <c r="C6824" s="33">
        <v>10860</v>
      </c>
      <c r="D6824" s="33" t="s">
        <v>3075</v>
      </c>
      <c r="E6824" s="33" t="s">
        <v>77</v>
      </c>
      <c r="F6824" s="33" t="s">
        <v>415</v>
      </c>
      <c r="G6824" s="33">
        <v>3.5</v>
      </c>
      <c r="H6824" s="32" t="s">
        <v>40635</v>
      </c>
    </row>
    <row r="6825" spans="2:8">
      <c r="B6825" s="30" t="s">
        <v>41045</v>
      </c>
      <c r="C6825" s="33">
        <v>10860</v>
      </c>
      <c r="D6825" s="33" t="s">
        <v>3086</v>
      </c>
      <c r="E6825" s="33" t="s">
        <v>77</v>
      </c>
      <c r="F6825" s="33" t="s">
        <v>415</v>
      </c>
      <c r="G6825" s="33">
        <v>9.4</v>
      </c>
      <c r="H6825" s="32" t="s">
        <v>40635</v>
      </c>
    </row>
    <row r="6826" spans="2:8">
      <c r="B6826" s="30" t="s">
        <v>41045</v>
      </c>
      <c r="C6826" s="33">
        <v>10860</v>
      </c>
      <c r="D6826" s="33" t="s">
        <v>3088</v>
      </c>
      <c r="E6826" s="33" t="s">
        <v>77</v>
      </c>
      <c r="F6826" s="33" t="s">
        <v>415</v>
      </c>
      <c r="G6826" s="33">
        <v>4</v>
      </c>
      <c r="H6826" s="32" t="s">
        <v>40635</v>
      </c>
    </row>
    <row r="6827" spans="2:8">
      <c r="B6827" s="30" t="s">
        <v>41045</v>
      </c>
      <c r="C6827" s="33">
        <v>10860</v>
      </c>
      <c r="D6827" s="33" t="s">
        <v>3096</v>
      </c>
      <c r="E6827" s="33" t="s">
        <v>77</v>
      </c>
      <c r="F6827" s="33" t="s">
        <v>415</v>
      </c>
      <c r="G6827" s="33">
        <v>7</v>
      </c>
      <c r="H6827" s="32" t="s">
        <v>40635</v>
      </c>
    </row>
    <row r="6828" spans="2:8">
      <c r="B6828" s="30" t="s">
        <v>11408</v>
      </c>
      <c r="C6828" s="33">
        <v>50575</v>
      </c>
      <c r="D6828" s="33" t="s">
        <v>3073</v>
      </c>
      <c r="E6828" s="33" t="s">
        <v>422</v>
      </c>
      <c r="F6828" s="33" t="s">
        <v>664</v>
      </c>
      <c r="G6828" s="33">
        <v>2.9</v>
      </c>
      <c r="H6828" s="32" t="s">
        <v>40635</v>
      </c>
    </row>
    <row r="6829" spans="2:8">
      <c r="B6829" s="30" t="s">
        <v>44047</v>
      </c>
      <c r="C6829" s="33">
        <v>52198</v>
      </c>
      <c r="D6829" s="33" t="s">
        <v>3073</v>
      </c>
      <c r="E6829" s="33" t="s">
        <v>54</v>
      </c>
      <c r="F6829" s="33" t="s">
        <v>151</v>
      </c>
      <c r="G6829" s="33">
        <v>1.1000000000000001</v>
      </c>
      <c r="H6829" s="32" t="s">
        <v>40635</v>
      </c>
    </row>
    <row r="6830" spans="2:8">
      <c r="B6830" s="30" t="s">
        <v>44047</v>
      </c>
      <c r="C6830" s="33">
        <v>52198</v>
      </c>
      <c r="D6830" s="33" t="s">
        <v>3075</v>
      </c>
      <c r="E6830" s="33" t="s">
        <v>54</v>
      </c>
      <c r="F6830" s="33" t="s">
        <v>151</v>
      </c>
      <c r="G6830" s="33">
        <v>1.1000000000000001</v>
      </c>
      <c r="H6830" s="32" t="s">
        <v>40635</v>
      </c>
    </row>
    <row r="6831" spans="2:8">
      <c r="B6831" s="30" t="s">
        <v>44047</v>
      </c>
      <c r="C6831" s="33">
        <v>52198</v>
      </c>
      <c r="D6831" s="33" t="s">
        <v>3086</v>
      </c>
      <c r="E6831" s="33" t="s">
        <v>3076</v>
      </c>
      <c r="F6831" s="33" t="s">
        <v>151</v>
      </c>
      <c r="G6831" s="33">
        <v>1.1000000000000001</v>
      </c>
      <c r="H6831" s="32" t="s">
        <v>40635</v>
      </c>
    </row>
    <row r="6832" spans="2:8">
      <c r="B6832" s="30" t="s">
        <v>44047</v>
      </c>
      <c r="C6832" s="33">
        <v>52198</v>
      </c>
      <c r="D6832" s="33" t="s">
        <v>3088</v>
      </c>
      <c r="E6832" s="33" t="s">
        <v>3076</v>
      </c>
      <c r="F6832" s="33" t="s">
        <v>151</v>
      </c>
      <c r="G6832" s="33">
        <v>1.1000000000000001</v>
      </c>
      <c r="H6832" s="32" t="s">
        <v>40635</v>
      </c>
    </row>
    <row r="6833" spans="2:8">
      <c r="B6833" s="30" t="s">
        <v>44047</v>
      </c>
      <c r="C6833" s="33">
        <v>52198</v>
      </c>
      <c r="D6833" s="33" t="s">
        <v>3096</v>
      </c>
      <c r="E6833" s="33" t="s">
        <v>3076</v>
      </c>
      <c r="F6833" s="33" t="s">
        <v>151</v>
      </c>
      <c r="G6833" s="33">
        <v>1.1000000000000001</v>
      </c>
      <c r="H6833" s="32" t="s">
        <v>40635</v>
      </c>
    </row>
    <row r="6834" spans="2:8">
      <c r="B6834" s="30" t="s">
        <v>44047</v>
      </c>
      <c r="C6834" s="33">
        <v>52198</v>
      </c>
      <c r="D6834" s="33" t="s">
        <v>3098</v>
      </c>
      <c r="E6834" s="33" t="s">
        <v>3076</v>
      </c>
      <c r="F6834" s="33" t="s">
        <v>151</v>
      </c>
      <c r="G6834" s="33">
        <v>1.1000000000000001</v>
      </c>
      <c r="H6834" s="32" t="s">
        <v>40635</v>
      </c>
    </row>
    <row r="6835" spans="2:8">
      <c r="B6835" s="30" t="s">
        <v>44047</v>
      </c>
      <c r="C6835" s="33">
        <v>52198</v>
      </c>
      <c r="D6835" s="33" t="s">
        <v>3100</v>
      </c>
      <c r="E6835" s="33" t="s">
        <v>3076</v>
      </c>
      <c r="F6835" s="33" t="s">
        <v>151</v>
      </c>
      <c r="G6835" s="33">
        <v>1.1000000000000001</v>
      </c>
      <c r="H6835" s="32" t="s">
        <v>40635</v>
      </c>
    </row>
    <row r="6836" spans="2:8">
      <c r="B6836" s="30" t="s">
        <v>44047</v>
      </c>
      <c r="C6836" s="33">
        <v>52198</v>
      </c>
      <c r="D6836" s="33" t="s">
        <v>3221</v>
      </c>
      <c r="E6836" s="33" t="s">
        <v>3076</v>
      </c>
      <c r="F6836" s="33" t="s">
        <v>151</v>
      </c>
      <c r="G6836" s="33">
        <v>1.1000000000000001</v>
      </c>
      <c r="H6836" s="32" t="s">
        <v>40635</v>
      </c>
    </row>
    <row r="6837" spans="2:8">
      <c r="B6837" s="30" t="s">
        <v>44048</v>
      </c>
      <c r="C6837" s="33">
        <v>52199</v>
      </c>
      <c r="D6837" s="33" t="s">
        <v>3073</v>
      </c>
      <c r="E6837" s="33" t="s">
        <v>3076</v>
      </c>
      <c r="F6837" s="33" t="s">
        <v>151</v>
      </c>
      <c r="G6837" s="33">
        <v>1.1000000000000001</v>
      </c>
      <c r="H6837" s="32" t="s">
        <v>40635</v>
      </c>
    </row>
    <row r="6838" spans="2:8">
      <c r="B6838" s="30" t="s">
        <v>44048</v>
      </c>
      <c r="C6838" s="33">
        <v>52199</v>
      </c>
      <c r="D6838" s="33" t="s">
        <v>3075</v>
      </c>
      <c r="E6838" s="33" t="s">
        <v>3076</v>
      </c>
      <c r="F6838" s="33" t="s">
        <v>151</v>
      </c>
      <c r="G6838" s="33">
        <v>1.1000000000000001</v>
      </c>
      <c r="H6838" s="32" t="s">
        <v>40635</v>
      </c>
    </row>
    <row r="6839" spans="2:8">
      <c r="B6839" s="30" t="s">
        <v>44048</v>
      </c>
      <c r="C6839" s="33">
        <v>52199</v>
      </c>
      <c r="D6839" s="33" t="s">
        <v>3086</v>
      </c>
      <c r="E6839" s="33" t="s">
        <v>3076</v>
      </c>
      <c r="F6839" s="33" t="s">
        <v>151</v>
      </c>
      <c r="G6839" s="33">
        <v>1.1000000000000001</v>
      </c>
      <c r="H6839" s="32" t="s">
        <v>40635</v>
      </c>
    </row>
    <row r="6840" spans="2:8">
      <c r="B6840" s="30" t="s">
        <v>44048</v>
      </c>
      <c r="C6840" s="33">
        <v>52199</v>
      </c>
      <c r="D6840" s="33" t="s">
        <v>3088</v>
      </c>
      <c r="E6840" s="33" t="s">
        <v>3076</v>
      </c>
      <c r="F6840" s="33" t="s">
        <v>151</v>
      </c>
      <c r="G6840" s="33">
        <v>1.1000000000000001</v>
      </c>
      <c r="H6840" s="32" t="s">
        <v>40635</v>
      </c>
    </row>
    <row r="6841" spans="2:8">
      <c r="B6841" s="30" t="s">
        <v>44048</v>
      </c>
      <c r="C6841" s="33">
        <v>52199</v>
      </c>
      <c r="D6841" s="33" t="s">
        <v>3096</v>
      </c>
      <c r="E6841" s="33" t="s">
        <v>3076</v>
      </c>
      <c r="F6841" s="33" t="s">
        <v>151</v>
      </c>
      <c r="G6841" s="33">
        <v>1.1000000000000001</v>
      </c>
      <c r="H6841" s="32" t="s">
        <v>40635</v>
      </c>
    </row>
    <row r="6842" spans="2:8">
      <c r="B6842" s="30" t="s">
        <v>44049</v>
      </c>
      <c r="C6842" s="33">
        <v>55092</v>
      </c>
      <c r="D6842" s="33" t="s">
        <v>8528</v>
      </c>
      <c r="E6842" s="33" t="s">
        <v>422</v>
      </c>
      <c r="F6842" s="33" t="s">
        <v>144</v>
      </c>
      <c r="G6842" s="33">
        <v>9.5</v>
      </c>
      <c r="H6842" s="32" t="s">
        <v>40635</v>
      </c>
    </row>
    <row r="6843" spans="2:8">
      <c r="B6843" s="30" t="s">
        <v>44050</v>
      </c>
      <c r="C6843" s="33">
        <v>1372</v>
      </c>
      <c r="D6843" s="33" t="s">
        <v>131</v>
      </c>
      <c r="E6843" s="33" t="s">
        <v>77</v>
      </c>
      <c r="F6843" s="33" t="s">
        <v>767</v>
      </c>
      <c r="G6843" s="33">
        <v>10</v>
      </c>
      <c r="H6843" s="32" t="s">
        <v>40635</v>
      </c>
    </row>
    <row r="6844" spans="2:8">
      <c r="B6844" s="30" t="s">
        <v>44050</v>
      </c>
      <c r="C6844" s="33">
        <v>1372</v>
      </c>
      <c r="D6844" s="33" t="s">
        <v>248</v>
      </c>
      <c r="E6844" s="33" t="s">
        <v>77</v>
      </c>
      <c r="F6844" s="33" t="s">
        <v>767</v>
      </c>
      <c r="G6844" s="33">
        <v>26</v>
      </c>
      <c r="H6844" s="32" t="s">
        <v>40635</v>
      </c>
    </row>
    <row r="6845" spans="2:8">
      <c r="B6845" s="30" t="s">
        <v>8917</v>
      </c>
      <c r="C6845" s="33">
        <v>3346</v>
      </c>
      <c r="D6845" s="33" t="s">
        <v>53</v>
      </c>
      <c r="E6845" s="33" t="s">
        <v>3076</v>
      </c>
      <c r="F6845" s="33" t="s">
        <v>2680</v>
      </c>
      <c r="G6845" s="33">
        <v>0.5</v>
      </c>
      <c r="H6845" s="32" t="s">
        <v>40635</v>
      </c>
    </row>
    <row r="6846" spans="2:8">
      <c r="B6846" s="30" t="s">
        <v>9155</v>
      </c>
      <c r="C6846" s="33">
        <v>3439</v>
      </c>
      <c r="D6846" s="33" t="s">
        <v>53</v>
      </c>
      <c r="E6846" s="33" t="s">
        <v>54</v>
      </c>
      <c r="F6846" s="33" t="s">
        <v>166</v>
      </c>
      <c r="G6846" s="33">
        <v>32</v>
      </c>
      <c r="H6846" s="32" t="s">
        <v>40635</v>
      </c>
    </row>
    <row r="6847" spans="2:8">
      <c r="B6847" s="30" t="s">
        <v>9155</v>
      </c>
      <c r="C6847" s="33">
        <v>3439</v>
      </c>
      <c r="D6847" s="33" t="s">
        <v>61</v>
      </c>
      <c r="E6847" s="33" t="s">
        <v>54</v>
      </c>
      <c r="F6847" s="33" t="s">
        <v>166</v>
      </c>
      <c r="G6847" s="33">
        <v>32</v>
      </c>
      <c r="H6847" s="32" t="s">
        <v>40635</v>
      </c>
    </row>
    <row r="6848" spans="2:8">
      <c r="B6848" s="30" t="s">
        <v>9155</v>
      </c>
      <c r="C6848" s="33">
        <v>3439</v>
      </c>
      <c r="D6848" s="33" t="s">
        <v>130</v>
      </c>
      <c r="E6848" s="33" t="s">
        <v>54</v>
      </c>
      <c r="F6848" s="33" t="s">
        <v>166</v>
      </c>
      <c r="G6848" s="33">
        <v>105</v>
      </c>
      <c r="H6848" s="32" t="s">
        <v>40635</v>
      </c>
    </row>
    <row r="6849" spans="2:8">
      <c r="B6849" s="30" t="s">
        <v>44051</v>
      </c>
      <c r="C6849" s="33">
        <v>3558</v>
      </c>
      <c r="D6849" s="33" t="s">
        <v>3481</v>
      </c>
      <c r="E6849" s="33" t="s">
        <v>3076</v>
      </c>
      <c r="F6849" s="33" t="s">
        <v>166</v>
      </c>
      <c r="G6849" s="33">
        <v>6</v>
      </c>
      <c r="H6849" s="32" t="s">
        <v>40635</v>
      </c>
    </row>
    <row r="6850" spans="2:8">
      <c r="B6850" s="30" t="s">
        <v>1553</v>
      </c>
      <c r="C6850" s="33">
        <v>4041</v>
      </c>
      <c r="D6850" s="33" t="s">
        <v>224</v>
      </c>
      <c r="E6850" s="33" t="s">
        <v>3076</v>
      </c>
      <c r="F6850" s="33" t="s">
        <v>238</v>
      </c>
      <c r="G6850" s="33">
        <v>18</v>
      </c>
      <c r="H6850" s="32" t="s">
        <v>40635</v>
      </c>
    </row>
    <row r="6851" spans="2:8">
      <c r="B6851" s="30" t="s">
        <v>40892</v>
      </c>
      <c r="C6851" s="33">
        <v>7462</v>
      </c>
      <c r="D6851" s="33" t="s">
        <v>53</v>
      </c>
      <c r="E6851" s="33" t="s">
        <v>3076</v>
      </c>
      <c r="F6851" s="33" t="s">
        <v>40607</v>
      </c>
      <c r="G6851" s="33">
        <v>0.4</v>
      </c>
      <c r="H6851" s="32" t="s">
        <v>40635</v>
      </c>
    </row>
    <row r="6852" spans="2:8">
      <c r="B6852" s="30" t="s">
        <v>3986</v>
      </c>
      <c r="C6852" s="33">
        <v>10789</v>
      </c>
      <c r="D6852" s="33" t="s">
        <v>3088</v>
      </c>
      <c r="E6852" s="33" t="s">
        <v>3080</v>
      </c>
      <c r="F6852" s="33" t="s">
        <v>166</v>
      </c>
      <c r="G6852" s="33">
        <v>5</v>
      </c>
      <c r="H6852" s="32" t="s">
        <v>40635</v>
      </c>
    </row>
    <row r="6853" spans="2:8">
      <c r="B6853" s="30" t="s">
        <v>44052</v>
      </c>
      <c r="C6853" s="33">
        <v>54138</v>
      </c>
      <c r="D6853" s="33" t="s">
        <v>3471</v>
      </c>
      <c r="E6853" s="33" t="s">
        <v>3076</v>
      </c>
      <c r="F6853" s="33" t="s">
        <v>102</v>
      </c>
      <c r="G6853" s="33">
        <v>42</v>
      </c>
      <c r="H6853" s="32" t="s">
        <v>40635</v>
      </c>
    </row>
    <row r="6854" spans="2:8">
      <c r="B6854" s="30" t="s">
        <v>44053</v>
      </c>
      <c r="C6854" s="33">
        <v>55593</v>
      </c>
      <c r="D6854" s="33" t="s">
        <v>53</v>
      </c>
      <c r="E6854" s="33" t="s">
        <v>422</v>
      </c>
      <c r="F6854" s="33" t="s">
        <v>664</v>
      </c>
      <c r="G6854" s="33">
        <v>0.9</v>
      </c>
      <c r="H6854" s="32" t="s">
        <v>40635</v>
      </c>
    </row>
    <row r="6855" spans="2:8">
      <c r="B6855" s="30" t="s">
        <v>44053</v>
      </c>
      <c r="C6855" s="33">
        <v>55593</v>
      </c>
      <c r="D6855" s="33" t="s">
        <v>61</v>
      </c>
      <c r="E6855" s="33" t="s">
        <v>422</v>
      </c>
      <c r="F6855" s="33" t="s">
        <v>664</v>
      </c>
      <c r="G6855" s="33">
        <v>1</v>
      </c>
      <c r="H6855" s="32" t="s">
        <v>40635</v>
      </c>
    </row>
    <row r="6856" spans="2:8">
      <c r="B6856" s="30" t="s">
        <v>657</v>
      </c>
      <c r="C6856" s="33">
        <v>1818</v>
      </c>
      <c r="D6856" s="33" t="s">
        <v>130</v>
      </c>
      <c r="E6856" s="33" t="s">
        <v>3076</v>
      </c>
      <c r="F6856" s="33" t="s">
        <v>135</v>
      </c>
      <c r="G6856" s="33">
        <v>0.4</v>
      </c>
      <c r="H6856" s="32" t="s">
        <v>40635</v>
      </c>
    </row>
    <row r="6857" spans="2:8">
      <c r="B6857" s="30" t="s">
        <v>657</v>
      </c>
      <c r="C6857" s="33">
        <v>1818</v>
      </c>
      <c r="D6857" s="33" t="s">
        <v>240</v>
      </c>
      <c r="E6857" s="33" t="s">
        <v>3076</v>
      </c>
      <c r="F6857" s="33" t="s">
        <v>135</v>
      </c>
      <c r="G6857" s="33">
        <v>0.4</v>
      </c>
      <c r="H6857" s="32" t="s">
        <v>40635</v>
      </c>
    </row>
    <row r="6858" spans="2:8">
      <c r="B6858" s="30" t="s">
        <v>657</v>
      </c>
      <c r="C6858" s="33">
        <v>1818</v>
      </c>
      <c r="D6858" s="33" t="s">
        <v>131</v>
      </c>
      <c r="E6858" s="33" t="s">
        <v>3076</v>
      </c>
      <c r="F6858" s="33" t="s">
        <v>135</v>
      </c>
      <c r="G6858" s="33">
        <v>0.4</v>
      </c>
      <c r="H6858" s="32" t="s">
        <v>40635</v>
      </c>
    </row>
    <row r="6859" spans="2:8">
      <c r="B6859" s="30" t="s">
        <v>44054</v>
      </c>
      <c r="C6859" s="33">
        <v>10317</v>
      </c>
      <c r="D6859" s="33" t="s">
        <v>53</v>
      </c>
      <c r="E6859" s="33" t="s">
        <v>3076</v>
      </c>
      <c r="F6859" s="33" t="s">
        <v>166</v>
      </c>
      <c r="G6859" s="33">
        <v>3</v>
      </c>
      <c r="H6859" s="32" t="s">
        <v>40635</v>
      </c>
    </row>
    <row r="6860" spans="2:8">
      <c r="B6860" s="30" t="s">
        <v>44055</v>
      </c>
      <c r="C6860" s="33">
        <v>10602</v>
      </c>
      <c r="D6860" s="33" t="s">
        <v>44056</v>
      </c>
      <c r="E6860" s="33" t="s">
        <v>3076</v>
      </c>
      <c r="F6860" s="33" t="s">
        <v>151</v>
      </c>
      <c r="G6860" s="33">
        <v>3.4</v>
      </c>
      <c r="H6860" s="32" t="s">
        <v>40635</v>
      </c>
    </row>
    <row r="6861" spans="2:8">
      <c r="B6861" s="30" t="s">
        <v>44057</v>
      </c>
      <c r="C6861" s="33">
        <v>55012</v>
      </c>
      <c r="D6861" s="33" t="s">
        <v>53</v>
      </c>
      <c r="E6861" s="33" t="s">
        <v>54</v>
      </c>
      <c r="F6861" s="33" t="s">
        <v>128</v>
      </c>
      <c r="G6861" s="33">
        <v>1.5</v>
      </c>
      <c r="H6861" s="32" t="s">
        <v>40635</v>
      </c>
    </row>
    <row r="6862" spans="2:8">
      <c r="B6862" s="30" t="s">
        <v>44057</v>
      </c>
      <c r="C6862" s="33">
        <v>55012</v>
      </c>
      <c r="D6862" s="33" t="s">
        <v>61</v>
      </c>
      <c r="E6862" s="33" t="s">
        <v>54</v>
      </c>
      <c r="F6862" s="33" t="s">
        <v>128</v>
      </c>
      <c r="G6862" s="33">
        <v>2.5</v>
      </c>
      <c r="H6862" s="32" t="s">
        <v>40635</v>
      </c>
    </row>
    <row r="6863" spans="2:8">
      <c r="B6863" s="30" t="s">
        <v>44058</v>
      </c>
      <c r="C6863" s="33">
        <v>55336</v>
      </c>
      <c r="D6863" s="33" t="s">
        <v>3073</v>
      </c>
      <c r="E6863" s="33" t="s">
        <v>3076</v>
      </c>
      <c r="F6863" s="33" t="s">
        <v>178</v>
      </c>
      <c r="G6863" s="33">
        <v>11</v>
      </c>
      <c r="H6863" s="32" t="s">
        <v>40635</v>
      </c>
    </row>
    <row r="6864" spans="2:8">
      <c r="B6864" s="30" t="s">
        <v>44059</v>
      </c>
      <c r="C6864" s="33">
        <v>55768</v>
      </c>
      <c r="D6864" s="33" t="s">
        <v>5206</v>
      </c>
      <c r="E6864" s="33" t="s">
        <v>422</v>
      </c>
      <c r="F6864" s="33" t="s">
        <v>664</v>
      </c>
      <c r="G6864" s="33">
        <v>0.9</v>
      </c>
      <c r="H6864" s="32" t="s">
        <v>40635</v>
      </c>
    </row>
    <row r="6865" spans="2:8">
      <c r="B6865" s="30" t="s">
        <v>44060</v>
      </c>
      <c r="C6865" s="33">
        <v>1052</v>
      </c>
      <c r="D6865" s="33" t="s">
        <v>53</v>
      </c>
      <c r="E6865" s="33" t="s">
        <v>3076</v>
      </c>
      <c r="F6865" s="33" t="s">
        <v>415</v>
      </c>
      <c r="G6865" s="33">
        <v>1</v>
      </c>
      <c r="H6865" s="32" t="s">
        <v>40635</v>
      </c>
    </row>
    <row r="6866" spans="2:8">
      <c r="B6866" s="30" t="s">
        <v>44060</v>
      </c>
      <c r="C6866" s="33">
        <v>1052</v>
      </c>
      <c r="D6866" s="33" t="s">
        <v>61</v>
      </c>
      <c r="E6866" s="33" t="s">
        <v>3076</v>
      </c>
      <c r="F6866" s="33" t="s">
        <v>415</v>
      </c>
      <c r="G6866" s="33">
        <v>1</v>
      </c>
      <c r="H6866" s="32" t="s">
        <v>40635</v>
      </c>
    </row>
    <row r="6867" spans="2:8">
      <c r="B6867" s="30" t="s">
        <v>40835</v>
      </c>
      <c r="C6867" s="33">
        <v>6305</v>
      </c>
      <c r="D6867" s="33" t="s">
        <v>53</v>
      </c>
      <c r="E6867" s="33" t="s">
        <v>3076</v>
      </c>
      <c r="F6867" s="33" t="s">
        <v>40607</v>
      </c>
      <c r="G6867" s="33">
        <v>0.3</v>
      </c>
      <c r="H6867" s="32" t="s">
        <v>40635</v>
      </c>
    </row>
    <row r="6868" spans="2:8">
      <c r="B6868" s="30" t="s">
        <v>40835</v>
      </c>
      <c r="C6868" s="33">
        <v>6305</v>
      </c>
      <c r="D6868" s="33" t="s">
        <v>61</v>
      </c>
      <c r="E6868" s="33" t="s">
        <v>3076</v>
      </c>
      <c r="F6868" s="33" t="s">
        <v>40607</v>
      </c>
      <c r="G6868" s="33">
        <v>0.3</v>
      </c>
      <c r="H6868" s="32" t="s">
        <v>40635</v>
      </c>
    </row>
    <row r="6869" spans="2:8">
      <c r="B6869" s="30" t="s">
        <v>44061</v>
      </c>
      <c r="C6869" s="33">
        <v>10792</v>
      </c>
      <c r="D6869" s="33" t="s">
        <v>3073</v>
      </c>
      <c r="E6869" s="33" t="s">
        <v>77</v>
      </c>
      <c r="F6869" s="33" t="s">
        <v>307</v>
      </c>
      <c r="G6869" s="33">
        <v>8</v>
      </c>
      <c r="H6869" s="32" t="s">
        <v>40635</v>
      </c>
    </row>
    <row r="6870" spans="2:8">
      <c r="B6870" s="30" t="s">
        <v>44061</v>
      </c>
      <c r="C6870" s="33">
        <v>10792</v>
      </c>
      <c r="D6870" s="33" t="s">
        <v>3075</v>
      </c>
      <c r="E6870" s="33" t="s">
        <v>77</v>
      </c>
      <c r="F6870" s="33" t="s">
        <v>307</v>
      </c>
      <c r="G6870" s="33">
        <v>8</v>
      </c>
      <c r="H6870" s="32" t="s">
        <v>40635</v>
      </c>
    </row>
    <row r="6871" spans="2:8">
      <c r="B6871" s="30" t="s">
        <v>11590</v>
      </c>
      <c r="C6871" s="33">
        <v>50766</v>
      </c>
      <c r="D6871" s="33" t="s">
        <v>43150</v>
      </c>
      <c r="E6871" s="33" t="s">
        <v>1252</v>
      </c>
      <c r="F6871" s="33" t="s">
        <v>151</v>
      </c>
      <c r="G6871" s="33">
        <v>0.9</v>
      </c>
      <c r="H6871" s="32" t="s">
        <v>40635</v>
      </c>
    </row>
    <row r="6872" spans="2:8">
      <c r="B6872" s="30" t="s">
        <v>44062</v>
      </c>
      <c r="C6872" s="33">
        <v>55331</v>
      </c>
      <c r="D6872" s="33" t="s">
        <v>3073</v>
      </c>
      <c r="E6872" s="33" t="s">
        <v>3076</v>
      </c>
      <c r="F6872" s="33" t="s">
        <v>178</v>
      </c>
      <c r="G6872" s="33">
        <v>11</v>
      </c>
      <c r="H6872" s="32" t="s">
        <v>40635</v>
      </c>
    </row>
    <row r="6873" spans="2:8">
      <c r="B6873" s="30" t="s">
        <v>44059</v>
      </c>
      <c r="C6873" s="33">
        <v>55768</v>
      </c>
      <c r="D6873" s="33" t="s">
        <v>5204</v>
      </c>
      <c r="E6873" s="33" t="s">
        <v>422</v>
      </c>
      <c r="F6873" s="33" t="s">
        <v>664</v>
      </c>
      <c r="G6873" s="33">
        <v>0.9</v>
      </c>
      <c r="H6873" s="32" t="s">
        <v>40635</v>
      </c>
    </row>
    <row r="6874" spans="2:8">
      <c r="B6874" s="30" t="s">
        <v>4486</v>
      </c>
      <c r="C6874" s="33">
        <v>1201</v>
      </c>
      <c r="D6874" s="33" t="s">
        <v>61</v>
      </c>
      <c r="E6874" s="33" t="s">
        <v>3076</v>
      </c>
      <c r="F6874" s="33" t="s">
        <v>415</v>
      </c>
      <c r="G6874" s="33">
        <v>0.5</v>
      </c>
      <c r="H6874" s="32" t="s">
        <v>40635</v>
      </c>
    </row>
    <row r="6875" spans="2:8">
      <c r="B6875" s="30" t="s">
        <v>4704</v>
      </c>
      <c r="C6875" s="33">
        <v>1296</v>
      </c>
      <c r="D6875" s="33" t="s">
        <v>53</v>
      </c>
      <c r="E6875" s="33" t="s">
        <v>3076</v>
      </c>
      <c r="F6875" s="33" t="s">
        <v>628</v>
      </c>
      <c r="G6875" s="33">
        <v>1.2</v>
      </c>
      <c r="H6875" s="32" t="s">
        <v>40635</v>
      </c>
    </row>
    <row r="6876" spans="2:8">
      <c r="B6876" s="30" t="s">
        <v>4704</v>
      </c>
      <c r="C6876" s="33">
        <v>1296</v>
      </c>
      <c r="D6876" s="33" t="s">
        <v>131</v>
      </c>
      <c r="E6876" s="33" t="s">
        <v>3076</v>
      </c>
      <c r="F6876" s="33" t="s">
        <v>628</v>
      </c>
      <c r="G6876" s="33">
        <v>0.8</v>
      </c>
      <c r="H6876" s="32" t="s">
        <v>40635</v>
      </c>
    </row>
    <row r="6877" spans="2:8">
      <c r="B6877" s="30" t="s">
        <v>40891</v>
      </c>
      <c r="C6877" s="33">
        <v>7437</v>
      </c>
      <c r="D6877" s="33" t="s">
        <v>131</v>
      </c>
      <c r="E6877" s="33" t="s">
        <v>3076</v>
      </c>
      <c r="F6877" s="33" t="s">
        <v>40607</v>
      </c>
      <c r="G6877" s="33">
        <v>0.7</v>
      </c>
      <c r="H6877" s="32" t="s">
        <v>40635</v>
      </c>
    </row>
    <row r="6878" spans="2:8">
      <c r="B6878" s="30" t="s">
        <v>44063</v>
      </c>
      <c r="C6878" s="33">
        <v>10406</v>
      </c>
      <c r="D6878" s="33" t="s">
        <v>3073</v>
      </c>
      <c r="E6878" s="33" t="s">
        <v>3076</v>
      </c>
      <c r="F6878" s="33" t="s">
        <v>664</v>
      </c>
      <c r="G6878" s="33">
        <v>6.9</v>
      </c>
      <c r="H6878" s="32" t="s">
        <v>40635</v>
      </c>
    </row>
    <row r="6879" spans="2:8">
      <c r="B6879" s="30" t="s">
        <v>44064</v>
      </c>
      <c r="C6879" s="33">
        <v>54857</v>
      </c>
      <c r="D6879" s="33" t="s">
        <v>15267</v>
      </c>
      <c r="E6879" s="33" t="s">
        <v>77</v>
      </c>
      <c r="F6879" s="33" t="s">
        <v>238</v>
      </c>
      <c r="G6879" s="33">
        <v>2.5</v>
      </c>
      <c r="H6879" s="32" t="s">
        <v>40635</v>
      </c>
    </row>
    <row r="6880" spans="2:8">
      <c r="B6880" s="30" t="s">
        <v>44064</v>
      </c>
      <c r="C6880" s="33">
        <v>54857</v>
      </c>
      <c r="D6880" s="33" t="s">
        <v>15271</v>
      </c>
      <c r="E6880" s="33" t="s">
        <v>77</v>
      </c>
      <c r="F6880" s="33" t="s">
        <v>238</v>
      </c>
      <c r="G6880" s="33">
        <v>9.3000000000000007</v>
      </c>
      <c r="H6880" s="32" t="s">
        <v>40635</v>
      </c>
    </row>
    <row r="6881" spans="2:8">
      <c r="B6881" s="30" t="s">
        <v>43760</v>
      </c>
      <c r="C6881" s="33">
        <v>604</v>
      </c>
      <c r="D6881" s="33" t="s">
        <v>12458</v>
      </c>
      <c r="E6881" s="33" t="s">
        <v>3076</v>
      </c>
      <c r="F6881" s="33" t="s">
        <v>20532</v>
      </c>
      <c r="G6881" s="33">
        <v>16</v>
      </c>
      <c r="H6881" s="32" t="s">
        <v>40635</v>
      </c>
    </row>
    <row r="6882" spans="2:8">
      <c r="B6882" s="30" t="s">
        <v>44065</v>
      </c>
      <c r="C6882" s="33">
        <v>658</v>
      </c>
      <c r="D6882" s="33" t="s">
        <v>131</v>
      </c>
      <c r="E6882" s="33" t="s">
        <v>3080</v>
      </c>
      <c r="F6882" s="33" t="s">
        <v>156</v>
      </c>
      <c r="G6882" s="33">
        <v>8</v>
      </c>
      <c r="H6882" s="32" t="s">
        <v>40635</v>
      </c>
    </row>
    <row r="6883" spans="2:8">
      <c r="B6883" s="30" t="s">
        <v>44065</v>
      </c>
      <c r="C6883" s="33">
        <v>658</v>
      </c>
      <c r="D6883" s="33" t="s">
        <v>248</v>
      </c>
      <c r="E6883" s="33" t="s">
        <v>54</v>
      </c>
      <c r="F6883" s="33" t="s">
        <v>156</v>
      </c>
      <c r="G6883" s="33">
        <v>17</v>
      </c>
      <c r="H6883" s="32" t="s">
        <v>40635</v>
      </c>
    </row>
    <row r="6884" spans="2:8">
      <c r="B6884" s="30" t="s">
        <v>44065</v>
      </c>
      <c r="C6884" s="33">
        <v>658</v>
      </c>
      <c r="D6884" s="33" t="s">
        <v>222</v>
      </c>
      <c r="E6884" s="33" t="s">
        <v>54</v>
      </c>
      <c r="F6884" s="33" t="s">
        <v>156</v>
      </c>
      <c r="G6884" s="33">
        <v>32</v>
      </c>
      <c r="H6884" s="32" t="s">
        <v>40635</v>
      </c>
    </row>
    <row r="6885" spans="2:8">
      <c r="B6885" s="30" t="s">
        <v>44065</v>
      </c>
      <c r="C6885" s="33">
        <v>658</v>
      </c>
      <c r="D6885" s="33" t="s">
        <v>223</v>
      </c>
      <c r="E6885" s="33" t="s">
        <v>54</v>
      </c>
      <c r="F6885" s="33" t="s">
        <v>156</v>
      </c>
      <c r="G6885" s="33">
        <v>50</v>
      </c>
      <c r="H6885" s="32" t="s">
        <v>40635</v>
      </c>
    </row>
    <row r="6886" spans="2:8">
      <c r="B6886" s="30" t="s">
        <v>44065</v>
      </c>
      <c r="C6886" s="33">
        <v>658</v>
      </c>
      <c r="D6886" s="33" t="s">
        <v>224</v>
      </c>
      <c r="E6886" s="33" t="s">
        <v>3080</v>
      </c>
      <c r="F6886" s="33" t="s">
        <v>156</v>
      </c>
      <c r="G6886" s="33">
        <v>22.4</v>
      </c>
      <c r="H6886" s="32" t="s">
        <v>40635</v>
      </c>
    </row>
    <row r="6887" spans="2:8">
      <c r="B6887" s="30" t="s">
        <v>44065</v>
      </c>
      <c r="C6887" s="33">
        <v>658</v>
      </c>
      <c r="D6887" s="33" t="s">
        <v>3421</v>
      </c>
      <c r="E6887" s="33" t="s">
        <v>3076</v>
      </c>
      <c r="F6887" s="33" t="s">
        <v>156</v>
      </c>
      <c r="G6887" s="33">
        <v>3</v>
      </c>
      <c r="H6887" s="32" t="s">
        <v>40635</v>
      </c>
    </row>
    <row r="6888" spans="2:8">
      <c r="B6888" s="30" t="s">
        <v>44065</v>
      </c>
      <c r="C6888" s="33">
        <v>658</v>
      </c>
      <c r="D6888" s="33" t="s">
        <v>6452</v>
      </c>
      <c r="E6888" s="33" t="s">
        <v>3076</v>
      </c>
      <c r="F6888" s="33" t="s">
        <v>156</v>
      </c>
      <c r="G6888" s="33">
        <v>3</v>
      </c>
      <c r="H6888" s="32" t="s">
        <v>40635</v>
      </c>
    </row>
    <row r="6889" spans="2:8">
      <c r="B6889" s="30" t="s">
        <v>44066</v>
      </c>
      <c r="C6889" s="33">
        <v>2529</v>
      </c>
      <c r="D6889" s="33" t="s">
        <v>53</v>
      </c>
      <c r="E6889" s="33" t="s">
        <v>77</v>
      </c>
      <c r="F6889" s="33" t="s">
        <v>102</v>
      </c>
      <c r="G6889" s="33">
        <v>30</v>
      </c>
      <c r="H6889" s="32" t="s">
        <v>40635</v>
      </c>
    </row>
    <row r="6890" spans="2:8">
      <c r="B6890" s="30" t="s">
        <v>44066</v>
      </c>
      <c r="C6890" s="33">
        <v>2529</v>
      </c>
      <c r="D6890" s="33" t="s">
        <v>61</v>
      </c>
      <c r="E6890" s="33" t="s">
        <v>77</v>
      </c>
      <c r="F6890" s="33" t="s">
        <v>102</v>
      </c>
      <c r="G6890" s="33">
        <v>40</v>
      </c>
      <c r="H6890" s="32" t="s">
        <v>40635</v>
      </c>
    </row>
    <row r="6891" spans="2:8">
      <c r="B6891" s="30" t="s">
        <v>44067</v>
      </c>
      <c r="C6891" s="33">
        <v>3044</v>
      </c>
      <c r="D6891" s="33" t="s">
        <v>53</v>
      </c>
      <c r="E6891" s="33" t="s">
        <v>3066</v>
      </c>
      <c r="F6891" s="33" t="s">
        <v>670</v>
      </c>
      <c r="G6891" s="33">
        <v>5.5</v>
      </c>
      <c r="H6891" s="32" t="s">
        <v>40635</v>
      </c>
    </row>
    <row r="6892" spans="2:8">
      <c r="B6892" s="30" t="s">
        <v>44067</v>
      </c>
      <c r="C6892" s="33">
        <v>3044</v>
      </c>
      <c r="D6892" s="33" t="s">
        <v>61</v>
      </c>
      <c r="E6892" s="33" t="s">
        <v>3066</v>
      </c>
      <c r="F6892" s="33" t="s">
        <v>670</v>
      </c>
      <c r="G6892" s="33">
        <v>5.5</v>
      </c>
      <c r="H6892" s="32" t="s">
        <v>40635</v>
      </c>
    </row>
    <row r="6893" spans="2:8">
      <c r="B6893" s="30" t="s">
        <v>44067</v>
      </c>
      <c r="C6893" s="33">
        <v>3044</v>
      </c>
      <c r="D6893" s="33" t="s">
        <v>130</v>
      </c>
      <c r="E6893" s="33" t="s">
        <v>3066</v>
      </c>
      <c r="F6893" s="33" t="s">
        <v>670</v>
      </c>
      <c r="G6893" s="33">
        <v>5.5</v>
      </c>
      <c r="H6893" s="32" t="s">
        <v>40635</v>
      </c>
    </row>
    <row r="6894" spans="2:8">
      <c r="B6894" s="30" t="s">
        <v>44067</v>
      </c>
      <c r="C6894" s="33">
        <v>3044</v>
      </c>
      <c r="D6894" s="33" t="s">
        <v>240</v>
      </c>
      <c r="E6894" s="33" t="s">
        <v>3066</v>
      </c>
      <c r="F6894" s="33" t="s">
        <v>670</v>
      </c>
      <c r="G6894" s="33">
        <v>5.5</v>
      </c>
      <c r="H6894" s="32" t="s">
        <v>40635</v>
      </c>
    </row>
    <row r="6895" spans="2:8">
      <c r="B6895" s="30" t="s">
        <v>9162</v>
      </c>
      <c r="C6895" s="33">
        <v>3441</v>
      </c>
      <c r="D6895" s="33" t="s">
        <v>131</v>
      </c>
      <c r="E6895" s="33" t="s">
        <v>54</v>
      </c>
      <c r="F6895" s="33" t="s">
        <v>166</v>
      </c>
      <c r="G6895" s="33">
        <v>30</v>
      </c>
      <c r="H6895" s="32" t="s">
        <v>40635</v>
      </c>
    </row>
    <row r="6896" spans="2:8">
      <c r="B6896" s="30" t="s">
        <v>9162</v>
      </c>
      <c r="C6896" s="33">
        <v>3441</v>
      </c>
      <c r="D6896" s="33" t="s">
        <v>248</v>
      </c>
      <c r="E6896" s="33" t="s">
        <v>54</v>
      </c>
      <c r="F6896" s="33" t="s">
        <v>166</v>
      </c>
      <c r="G6896" s="33">
        <v>161</v>
      </c>
      <c r="H6896" s="32" t="s">
        <v>40635</v>
      </c>
    </row>
    <row r="6897" spans="2:8">
      <c r="B6897" s="30" t="s">
        <v>40928</v>
      </c>
      <c r="C6897" s="33">
        <v>10026</v>
      </c>
      <c r="D6897" s="33" t="s">
        <v>3334</v>
      </c>
      <c r="E6897" s="33" t="s">
        <v>3076</v>
      </c>
      <c r="F6897" s="33" t="s">
        <v>151</v>
      </c>
      <c r="G6897" s="33">
        <v>0.5</v>
      </c>
      <c r="H6897" s="32" t="s">
        <v>40635</v>
      </c>
    </row>
    <row r="6898" spans="2:8">
      <c r="B6898" s="30" t="s">
        <v>40928</v>
      </c>
      <c r="C6898" s="33">
        <v>10026</v>
      </c>
      <c r="D6898" s="33" t="s">
        <v>11698</v>
      </c>
      <c r="E6898" s="33" t="s">
        <v>98</v>
      </c>
      <c r="F6898" s="33" t="s">
        <v>151</v>
      </c>
      <c r="G6898" s="33">
        <v>0.5</v>
      </c>
      <c r="H6898" s="32" t="s">
        <v>40635</v>
      </c>
    </row>
    <row r="6899" spans="2:8">
      <c r="B6899" s="30" t="s">
        <v>44068</v>
      </c>
      <c r="C6899" s="33">
        <v>50313</v>
      </c>
      <c r="D6899" s="33" t="s">
        <v>44069</v>
      </c>
      <c r="E6899" s="33" t="s">
        <v>3076</v>
      </c>
      <c r="F6899" s="33" t="s">
        <v>144</v>
      </c>
      <c r="G6899" s="33">
        <v>2.5</v>
      </c>
      <c r="H6899" s="32" t="s">
        <v>40635</v>
      </c>
    </row>
    <row r="6900" spans="2:8">
      <c r="B6900" s="30" t="s">
        <v>43448</v>
      </c>
      <c r="C6900" s="33">
        <v>50348</v>
      </c>
      <c r="D6900" s="33" t="s">
        <v>44070</v>
      </c>
      <c r="E6900" s="33" t="s">
        <v>422</v>
      </c>
      <c r="F6900" s="33" t="s">
        <v>102</v>
      </c>
      <c r="G6900" s="33">
        <v>0.6</v>
      </c>
      <c r="H6900" s="32" t="s">
        <v>40635</v>
      </c>
    </row>
    <row r="6901" spans="2:8">
      <c r="B6901" s="30" t="s">
        <v>44071</v>
      </c>
      <c r="C6901" s="33">
        <v>50358</v>
      </c>
      <c r="D6901" s="33" t="s">
        <v>21087</v>
      </c>
      <c r="E6901" s="33" t="s">
        <v>3076</v>
      </c>
      <c r="F6901" s="33" t="s">
        <v>178</v>
      </c>
      <c r="G6901" s="33">
        <v>2.7</v>
      </c>
      <c r="H6901" s="32" t="s">
        <v>40635</v>
      </c>
    </row>
    <row r="6902" spans="2:8">
      <c r="B6902" s="30" t="s">
        <v>44071</v>
      </c>
      <c r="C6902" s="33">
        <v>50358</v>
      </c>
      <c r="D6902" s="33" t="s">
        <v>21093</v>
      </c>
      <c r="E6902" s="33" t="s">
        <v>3076</v>
      </c>
      <c r="F6902" s="33" t="s">
        <v>178</v>
      </c>
      <c r="G6902" s="33">
        <v>2.7</v>
      </c>
      <c r="H6902" s="32" t="s">
        <v>40635</v>
      </c>
    </row>
    <row r="6903" spans="2:8">
      <c r="B6903" s="30" t="s">
        <v>44071</v>
      </c>
      <c r="C6903" s="33">
        <v>50358</v>
      </c>
      <c r="D6903" s="33" t="s">
        <v>21095</v>
      </c>
      <c r="E6903" s="33" t="s">
        <v>3076</v>
      </c>
      <c r="F6903" s="33" t="s">
        <v>178</v>
      </c>
      <c r="G6903" s="33">
        <v>2.7</v>
      </c>
      <c r="H6903" s="32" t="s">
        <v>40635</v>
      </c>
    </row>
    <row r="6904" spans="2:8">
      <c r="B6904" s="30" t="s">
        <v>44072</v>
      </c>
      <c r="C6904" s="33">
        <v>50782</v>
      </c>
      <c r="D6904" s="33" t="s">
        <v>44073</v>
      </c>
      <c r="E6904" s="33" t="s">
        <v>422</v>
      </c>
      <c r="F6904" s="33" t="s">
        <v>178</v>
      </c>
      <c r="G6904" s="33">
        <v>0.4</v>
      </c>
      <c r="H6904" s="32" t="s">
        <v>40635</v>
      </c>
    </row>
    <row r="6905" spans="2:8">
      <c r="B6905" s="30" t="s">
        <v>44074</v>
      </c>
      <c r="C6905" s="33">
        <v>54445</v>
      </c>
      <c r="D6905" s="33" t="s">
        <v>3073</v>
      </c>
      <c r="E6905" s="33" t="s">
        <v>3076</v>
      </c>
      <c r="F6905" s="33" t="s">
        <v>151</v>
      </c>
      <c r="G6905" s="33">
        <v>1.7</v>
      </c>
      <c r="H6905" s="32" t="s">
        <v>40635</v>
      </c>
    </row>
    <row r="6906" spans="2:8">
      <c r="B6906" s="30" t="s">
        <v>25987</v>
      </c>
      <c r="C6906" s="33">
        <v>56197</v>
      </c>
      <c r="D6906" s="33" t="s">
        <v>3073</v>
      </c>
      <c r="E6906" s="33" t="s">
        <v>3076</v>
      </c>
      <c r="F6906" s="33" t="s">
        <v>307</v>
      </c>
      <c r="G6906" s="33">
        <v>1.4</v>
      </c>
      <c r="H6906" s="32" t="s">
        <v>40635</v>
      </c>
    </row>
    <row r="6907" spans="2:8">
      <c r="B6907" s="30" t="s">
        <v>25987</v>
      </c>
      <c r="C6907" s="33">
        <v>56197</v>
      </c>
      <c r="D6907" s="33" t="s">
        <v>3075</v>
      </c>
      <c r="E6907" s="33" t="s">
        <v>3076</v>
      </c>
      <c r="F6907" s="33" t="s">
        <v>307</v>
      </c>
      <c r="G6907" s="33">
        <v>1.4</v>
      </c>
      <c r="H6907" s="32" t="s">
        <v>40635</v>
      </c>
    </row>
    <row r="6908" spans="2:8">
      <c r="B6908" s="30" t="s">
        <v>34498</v>
      </c>
      <c r="C6908" s="33">
        <v>666</v>
      </c>
      <c r="D6908" s="33" t="s">
        <v>3123</v>
      </c>
      <c r="E6908" s="33" t="s">
        <v>3076</v>
      </c>
      <c r="F6908" s="33" t="s">
        <v>156</v>
      </c>
      <c r="G6908" s="33">
        <v>54</v>
      </c>
      <c r="H6908" s="32" t="s">
        <v>40635</v>
      </c>
    </row>
    <row r="6909" spans="2:8">
      <c r="B6909" s="30" t="s">
        <v>34498</v>
      </c>
      <c r="C6909" s="33">
        <v>666</v>
      </c>
      <c r="D6909" s="33" t="s">
        <v>3125</v>
      </c>
      <c r="E6909" s="33" t="s">
        <v>3076</v>
      </c>
      <c r="F6909" s="33" t="s">
        <v>156</v>
      </c>
      <c r="G6909" s="33">
        <v>54</v>
      </c>
      <c r="H6909" s="32" t="s">
        <v>40635</v>
      </c>
    </row>
    <row r="6910" spans="2:8">
      <c r="B6910" s="30" t="s">
        <v>44075</v>
      </c>
      <c r="C6910" s="33">
        <v>2629</v>
      </c>
      <c r="D6910" s="33" t="s">
        <v>131</v>
      </c>
      <c r="E6910" s="33" t="s">
        <v>77</v>
      </c>
      <c r="F6910" s="33" t="s">
        <v>102</v>
      </c>
      <c r="G6910" s="33">
        <v>191</v>
      </c>
      <c r="H6910" s="32" t="s">
        <v>40635</v>
      </c>
    </row>
    <row r="6911" spans="2:8">
      <c r="B6911" s="30" t="s">
        <v>44076</v>
      </c>
      <c r="C6911" s="33">
        <v>2642</v>
      </c>
      <c r="D6911" s="33" t="s">
        <v>130</v>
      </c>
      <c r="E6911" s="33" t="s">
        <v>77</v>
      </c>
      <c r="F6911" s="33" t="s">
        <v>102</v>
      </c>
      <c r="G6911" s="33">
        <v>64</v>
      </c>
      <c r="H6911" s="32" t="s">
        <v>40635</v>
      </c>
    </row>
    <row r="6912" spans="2:8">
      <c r="B6912" s="30" t="s">
        <v>43960</v>
      </c>
      <c r="C6912" s="33">
        <v>2997</v>
      </c>
      <c r="D6912" s="33" t="s">
        <v>222</v>
      </c>
      <c r="E6912" s="33" t="s">
        <v>3076</v>
      </c>
      <c r="F6912" s="33" t="s">
        <v>302</v>
      </c>
      <c r="G6912" s="33">
        <v>2</v>
      </c>
      <c r="H6912" s="32" t="s">
        <v>40635</v>
      </c>
    </row>
    <row r="6913" spans="2:8">
      <c r="B6913" s="30" t="s">
        <v>43960</v>
      </c>
      <c r="C6913" s="33">
        <v>2997</v>
      </c>
      <c r="D6913" s="33" t="s">
        <v>223</v>
      </c>
      <c r="E6913" s="33" t="s">
        <v>3076</v>
      </c>
      <c r="F6913" s="33" t="s">
        <v>302</v>
      </c>
      <c r="G6913" s="33">
        <v>3.1</v>
      </c>
      <c r="H6913" s="32" t="s">
        <v>40635</v>
      </c>
    </row>
    <row r="6914" spans="2:8">
      <c r="B6914" s="30" t="s">
        <v>44051</v>
      </c>
      <c r="C6914" s="33">
        <v>3558</v>
      </c>
      <c r="D6914" s="33" t="s">
        <v>53</v>
      </c>
      <c r="E6914" s="33" t="s">
        <v>3076</v>
      </c>
      <c r="F6914" s="33" t="s">
        <v>166</v>
      </c>
      <c r="G6914" s="33">
        <v>0.7</v>
      </c>
      <c r="H6914" s="32" t="s">
        <v>40635</v>
      </c>
    </row>
    <row r="6915" spans="2:8">
      <c r="B6915" s="30" t="s">
        <v>44051</v>
      </c>
      <c r="C6915" s="33">
        <v>3558</v>
      </c>
      <c r="D6915" s="33" t="s">
        <v>130</v>
      </c>
      <c r="E6915" s="33" t="s">
        <v>3076</v>
      </c>
      <c r="F6915" s="33" t="s">
        <v>166</v>
      </c>
      <c r="G6915" s="33">
        <v>1.5</v>
      </c>
      <c r="H6915" s="32" t="s">
        <v>40635</v>
      </c>
    </row>
    <row r="6916" spans="2:8">
      <c r="B6916" s="30" t="s">
        <v>44051</v>
      </c>
      <c r="C6916" s="33">
        <v>3558</v>
      </c>
      <c r="D6916" s="33" t="s">
        <v>240</v>
      </c>
      <c r="E6916" s="33" t="s">
        <v>3076</v>
      </c>
      <c r="F6916" s="33" t="s">
        <v>166</v>
      </c>
      <c r="G6916" s="33">
        <v>1.8</v>
      </c>
      <c r="H6916" s="32" t="s">
        <v>40635</v>
      </c>
    </row>
    <row r="6917" spans="2:8">
      <c r="B6917" s="30" t="s">
        <v>44051</v>
      </c>
      <c r="C6917" s="33">
        <v>3558</v>
      </c>
      <c r="D6917" s="33" t="s">
        <v>131</v>
      </c>
      <c r="E6917" s="33" t="s">
        <v>3076</v>
      </c>
      <c r="F6917" s="33" t="s">
        <v>166</v>
      </c>
      <c r="G6917" s="33">
        <v>1.8</v>
      </c>
      <c r="H6917" s="32" t="s">
        <v>40635</v>
      </c>
    </row>
    <row r="6918" spans="2:8">
      <c r="B6918" s="30" t="s">
        <v>3068</v>
      </c>
      <c r="C6918" s="33">
        <v>10050</v>
      </c>
      <c r="D6918" s="33" t="s">
        <v>61</v>
      </c>
      <c r="E6918" s="33" t="s">
        <v>98</v>
      </c>
      <c r="F6918" s="33" t="s">
        <v>485</v>
      </c>
      <c r="G6918" s="33">
        <v>0.5</v>
      </c>
      <c r="H6918" s="32" t="s">
        <v>40635</v>
      </c>
    </row>
    <row r="6919" spans="2:8">
      <c r="B6919" s="30" t="s">
        <v>44077</v>
      </c>
      <c r="C6919" s="33">
        <v>10701</v>
      </c>
      <c r="D6919" s="33" t="s">
        <v>3481</v>
      </c>
      <c r="E6919" s="33" t="s">
        <v>3076</v>
      </c>
      <c r="F6919" s="33" t="s">
        <v>261</v>
      </c>
      <c r="G6919" s="33">
        <v>6.9</v>
      </c>
      <c r="H6919" s="32" t="s">
        <v>40635</v>
      </c>
    </row>
    <row r="6920" spans="2:8">
      <c r="B6920" s="30" t="s">
        <v>44078</v>
      </c>
      <c r="C6920" s="33">
        <v>50855</v>
      </c>
      <c r="D6920" s="33" t="s">
        <v>3073</v>
      </c>
      <c r="E6920" s="33" t="s">
        <v>3080</v>
      </c>
      <c r="F6920" s="33" t="s">
        <v>102</v>
      </c>
      <c r="G6920" s="33">
        <v>45</v>
      </c>
      <c r="H6920" s="32" t="s">
        <v>40635</v>
      </c>
    </row>
    <row r="6921" spans="2:8">
      <c r="B6921" s="30" t="s">
        <v>44078</v>
      </c>
      <c r="C6921" s="33">
        <v>50855</v>
      </c>
      <c r="D6921" s="33" t="s">
        <v>3075</v>
      </c>
      <c r="E6921" s="33" t="s">
        <v>3080</v>
      </c>
      <c r="F6921" s="33" t="s">
        <v>102</v>
      </c>
      <c r="G6921" s="33">
        <v>25</v>
      </c>
      <c r="H6921" s="32" t="s">
        <v>40635</v>
      </c>
    </row>
    <row r="6922" spans="2:8">
      <c r="B6922" s="30" t="s">
        <v>44078</v>
      </c>
      <c r="C6922" s="33">
        <v>50855</v>
      </c>
      <c r="D6922" s="33" t="s">
        <v>3086</v>
      </c>
      <c r="E6922" s="33" t="s">
        <v>3080</v>
      </c>
      <c r="F6922" s="33" t="s">
        <v>102</v>
      </c>
      <c r="G6922" s="33">
        <v>23</v>
      </c>
      <c r="H6922" s="32" t="s">
        <v>40635</v>
      </c>
    </row>
    <row r="6923" spans="2:8">
      <c r="B6923" s="30" t="s">
        <v>44079</v>
      </c>
      <c r="C6923" s="33">
        <v>685</v>
      </c>
      <c r="D6923" s="33" t="s">
        <v>53</v>
      </c>
      <c r="E6923" s="33" t="s">
        <v>3076</v>
      </c>
      <c r="F6923" s="33" t="s">
        <v>156</v>
      </c>
      <c r="G6923" s="33">
        <v>2</v>
      </c>
      <c r="H6923" s="32" t="s">
        <v>40635</v>
      </c>
    </row>
    <row r="6924" spans="2:8">
      <c r="B6924" s="30" t="s">
        <v>44079</v>
      </c>
      <c r="C6924" s="33">
        <v>685</v>
      </c>
      <c r="D6924" s="33" t="s">
        <v>61</v>
      </c>
      <c r="E6924" s="33" t="s">
        <v>3076</v>
      </c>
      <c r="F6924" s="33" t="s">
        <v>156</v>
      </c>
      <c r="G6924" s="33">
        <v>5</v>
      </c>
      <c r="H6924" s="32" t="s">
        <v>40635</v>
      </c>
    </row>
    <row r="6925" spans="2:8">
      <c r="B6925" s="30" t="s">
        <v>44079</v>
      </c>
      <c r="C6925" s="33">
        <v>685</v>
      </c>
      <c r="D6925" s="33" t="s">
        <v>130</v>
      </c>
      <c r="E6925" s="33" t="s">
        <v>3076</v>
      </c>
      <c r="F6925" s="33" t="s">
        <v>156</v>
      </c>
      <c r="G6925" s="33">
        <v>2</v>
      </c>
      <c r="H6925" s="32" t="s">
        <v>40635</v>
      </c>
    </row>
    <row r="6926" spans="2:8">
      <c r="B6926" s="30" t="s">
        <v>44079</v>
      </c>
      <c r="C6926" s="33">
        <v>685</v>
      </c>
      <c r="D6926" s="33" t="s">
        <v>240</v>
      </c>
      <c r="E6926" s="33" t="s">
        <v>3076</v>
      </c>
      <c r="F6926" s="33" t="s">
        <v>156</v>
      </c>
      <c r="G6926" s="33">
        <v>3</v>
      </c>
      <c r="H6926" s="32" t="s">
        <v>40635</v>
      </c>
    </row>
    <row r="6927" spans="2:8">
      <c r="B6927" s="30" t="s">
        <v>44079</v>
      </c>
      <c r="C6927" s="33">
        <v>685</v>
      </c>
      <c r="D6927" s="33" t="s">
        <v>248</v>
      </c>
      <c r="E6927" s="33" t="s">
        <v>3076</v>
      </c>
      <c r="F6927" s="33" t="s">
        <v>156</v>
      </c>
      <c r="G6927" s="33">
        <v>3</v>
      </c>
      <c r="H6927" s="32" t="s">
        <v>40635</v>
      </c>
    </row>
    <row r="6928" spans="2:8">
      <c r="B6928" s="30" t="s">
        <v>44079</v>
      </c>
      <c r="C6928" s="33">
        <v>685</v>
      </c>
      <c r="D6928" s="33" t="s">
        <v>222</v>
      </c>
      <c r="E6928" s="33" t="s">
        <v>3076</v>
      </c>
      <c r="F6928" s="33" t="s">
        <v>156</v>
      </c>
      <c r="G6928" s="33">
        <v>6</v>
      </c>
      <c r="H6928" s="32" t="s">
        <v>40635</v>
      </c>
    </row>
    <row r="6929" spans="2:8">
      <c r="B6929" s="30" t="s">
        <v>44079</v>
      </c>
      <c r="C6929" s="33">
        <v>685</v>
      </c>
      <c r="D6929" s="33" t="s">
        <v>223</v>
      </c>
      <c r="E6929" s="33" t="s">
        <v>3076</v>
      </c>
      <c r="F6929" s="33" t="s">
        <v>156</v>
      </c>
      <c r="G6929" s="33">
        <v>6</v>
      </c>
      <c r="H6929" s="32" t="s">
        <v>40635</v>
      </c>
    </row>
    <row r="6930" spans="2:8">
      <c r="B6930" s="30" t="s">
        <v>5878</v>
      </c>
      <c r="C6930" s="33">
        <v>1855</v>
      </c>
      <c r="D6930" s="33" t="s">
        <v>53</v>
      </c>
      <c r="E6930" s="33" t="s">
        <v>3076</v>
      </c>
      <c r="F6930" s="33" t="s">
        <v>135</v>
      </c>
      <c r="G6930" s="33">
        <v>0.8</v>
      </c>
      <c r="H6930" s="32" t="s">
        <v>40635</v>
      </c>
    </row>
    <row r="6931" spans="2:8">
      <c r="B6931" s="30" t="s">
        <v>5878</v>
      </c>
      <c r="C6931" s="33">
        <v>1855</v>
      </c>
      <c r="D6931" s="33" t="s">
        <v>61</v>
      </c>
      <c r="E6931" s="33" t="s">
        <v>3076</v>
      </c>
      <c r="F6931" s="33" t="s">
        <v>135</v>
      </c>
      <c r="G6931" s="33">
        <v>0.8</v>
      </c>
      <c r="H6931" s="32" t="s">
        <v>40635</v>
      </c>
    </row>
    <row r="6932" spans="2:8">
      <c r="B6932" s="30" t="s">
        <v>44076</v>
      </c>
      <c r="C6932" s="33">
        <v>2642</v>
      </c>
      <c r="D6932" s="33" t="s">
        <v>61</v>
      </c>
      <c r="E6932" s="33" t="s">
        <v>77</v>
      </c>
      <c r="F6932" s="33" t="s">
        <v>102</v>
      </c>
      <c r="G6932" s="33">
        <v>64</v>
      </c>
      <c r="H6932" s="32" t="s">
        <v>40635</v>
      </c>
    </row>
    <row r="6933" spans="2:8">
      <c r="B6933" s="30" t="s">
        <v>44076</v>
      </c>
      <c r="C6933" s="33">
        <v>2642</v>
      </c>
      <c r="D6933" s="33" t="s">
        <v>240</v>
      </c>
      <c r="E6933" s="33" t="s">
        <v>77</v>
      </c>
      <c r="F6933" s="33" t="s">
        <v>102</v>
      </c>
      <c r="G6933" s="33">
        <v>78</v>
      </c>
      <c r="H6933" s="32" t="s">
        <v>40635</v>
      </c>
    </row>
    <row r="6934" spans="2:8">
      <c r="B6934" s="30" t="s">
        <v>34319</v>
      </c>
      <c r="C6934" s="33">
        <v>6518</v>
      </c>
      <c r="D6934" s="33" t="s">
        <v>53</v>
      </c>
      <c r="E6934" s="33" t="s">
        <v>3076</v>
      </c>
      <c r="F6934" s="33" t="s">
        <v>151</v>
      </c>
      <c r="G6934" s="33">
        <v>2.7</v>
      </c>
      <c r="H6934" s="32" t="s">
        <v>40635</v>
      </c>
    </row>
    <row r="6935" spans="2:8">
      <c r="B6935" s="30" t="s">
        <v>34319</v>
      </c>
      <c r="C6935" s="33">
        <v>6518</v>
      </c>
      <c r="D6935" s="33" t="s">
        <v>61</v>
      </c>
      <c r="E6935" s="33" t="s">
        <v>3076</v>
      </c>
      <c r="F6935" s="33" t="s">
        <v>151</v>
      </c>
      <c r="G6935" s="33">
        <v>2.7</v>
      </c>
      <c r="H6935" s="32" t="s">
        <v>40635</v>
      </c>
    </row>
    <row r="6936" spans="2:8">
      <c r="B6936" s="30" t="s">
        <v>34319</v>
      </c>
      <c r="C6936" s="33">
        <v>6518</v>
      </c>
      <c r="D6936" s="33" t="s">
        <v>130</v>
      </c>
      <c r="E6936" s="33" t="s">
        <v>3076</v>
      </c>
      <c r="F6936" s="33" t="s">
        <v>151</v>
      </c>
      <c r="G6936" s="33">
        <v>2.7</v>
      </c>
      <c r="H6936" s="32" t="s">
        <v>40635</v>
      </c>
    </row>
    <row r="6937" spans="2:8">
      <c r="B6937" s="30" t="s">
        <v>34319</v>
      </c>
      <c r="C6937" s="33">
        <v>6518</v>
      </c>
      <c r="D6937" s="33" t="s">
        <v>240</v>
      </c>
      <c r="E6937" s="33" t="s">
        <v>3076</v>
      </c>
      <c r="F6937" s="33" t="s">
        <v>151</v>
      </c>
      <c r="G6937" s="33">
        <v>2.7</v>
      </c>
      <c r="H6937" s="32" t="s">
        <v>40635</v>
      </c>
    </row>
    <row r="6938" spans="2:8">
      <c r="B6938" s="30" t="s">
        <v>34319</v>
      </c>
      <c r="C6938" s="33">
        <v>6518</v>
      </c>
      <c r="D6938" s="33" t="s">
        <v>131</v>
      </c>
      <c r="E6938" s="33" t="s">
        <v>3076</v>
      </c>
      <c r="F6938" s="33" t="s">
        <v>151</v>
      </c>
      <c r="G6938" s="33">
        <v>2.7</v>
      </c>
      <c r="H6938" s="32" t="s">
        <v>40635</v>
      </c>
    </row>
    <row r="6939" spans="2:8">
      <c r="B6939" s="30" t="s">
        <v>34319</v>
      </c>
      <c r="C6939" s="33">
        <v>6518</v>
      </c>
      <c r="D6939" s="33" t="s">
        <v>248</v>
      </c>
      <c r="E6939" s="33" t="s">
        <v>3076</v>
      </c>
      <c r="F6939" s="33" t="s">
        <v>151</v>
      </c>
      <c r="G6939" s="33">
        <v>2.7</v>
      </c>
      <c r="H6939" s="32" t="s">
        <v>40635</v>
      </c>
    </row>
    <row r="6940" spans="2:8">
      <c r="B6940" s="30" t="s">
        <v>10794</v>
      </c>
      <c r="C6940" s="33">
        <v>50118</v>
      </c>
      <c r="D6940" s="33" t="s">
        <v>3098</v>
      </c>
      <c r="E6940" s="33" t="s">
        <v>3080</v>
      </c>
      <c r="F6940" s="33" t="s">
        <v>166</v>
      </c>
      <c r="G6940" s="33">
        <v>12.5</v>
      </c>
      <c r="H6940" s="32" t="s">
        <v>40635</v>
      </c>
    </row>
    <row r="6941" spans="2:8">
      <c r="B6941" s="30" t="s">
        <v>11166</v>
      </c>
      <c r="C6941" s="33">
        <v>50413</v>
      </c>
      <c r="D6941" s="33" t="s">
        <v>3871</v>
      </c>
      <c r="E6941" s="33" t="s">
        <v>3076</v>
      </c>
      <c r="F6941" s="33" t="s">
        <v>91</v>
      </c>
      <c r="G6941" s="33">
        <v>0.6</v>
      </c>
      <c r="H6941" s="32" t="s">
        <v>40635</v>
      </c>
    </row>
    <row r="6942" spans="2:8">
      <c r="B6942" s="30" t="s">
        <v>44080</v>
      </c>
      <c r="C6942" s="33">
        <v>50557</v>
      </c>
      <c r="D6942" s="33" t="s">
        <v>3073</v>
      </c>
      <c r="E6942" s="33" t="s">
        <v>77</v>
      </c>
      <c r="F6942" s="33" t="s">
        <v>151</v>
      </c>
      <c r="G6942" s="33">
        <v>11.2</v>
      </c>
      <c r="H6942" s="32" t="s">
        <v>40635</v>
      </c>
    </row>
    <row r="6943" spans="2:8">
      <c r="B6943" s="30" t="s">
        <v>44080</v>
      </c>
      <c r="C6943" s="33">
        <v>50557</v>
      </c>
      <c r="D6943" s="33" t="s">
        <v>3075</v>
      </c>
      <c r="E6943" s="33" t="s">
        <v>77</v>
      </c>
      <c r="F6943" s="33" t="s">
        <v>151</v>
      </c>
      <c r="G6943" s="33">
        <v>11.2</v>
      </c>
      <c r="H6943" s="32" t="s">
        <v>40635</v>
      </c>
    </row>
    <row r="6944" spans="2:8">
      <c r="B6944" s="30" t="s">
        <v>43243</v>
      </c>
      <c r="C6944" s="33">
        <v>54286</v>
      </c>
      <c r="D6944" s="33" t="s">
        <v>44081</v>
      </c>
      <c r="E6944" s="33" t="s">
        <v>3076</v>
      </c>
      <c r="F6944" s="33" t="s">
        <v>78</v>
      </c>
      <c r="G6944" s="33">
        <v>3.3</v>
      </c>
      <c r="H6944" s="32" t="s">
        <v>40635</v>
      </c>
    </row>
    <row r="6945" spans="2:8">
      <c r="B6945" s="30" t="s">
        <v>43243</v>
      </c>
      <c r="C6945" s="33">
        <v>54286</v>
      </c>
      <c r="D6945" s="33" t="s">
        <v>44082</v>
      </c>
      <c r="E6945" s="33" t="s">
        <v>3076</v>
      </c>
      <c r="F6945" s="33" t="s">
        <v>78</v>
      </c>
      <c r="G6945" s="33">
        <v>3.3</v>
      </c>
      <c r="H6945" s="32" t="s">
        <v>40635</v>
      </c>
    </row>
    <row r="6946" spans="2:8">
      <c r="B6946" s="30" t="s">
        <v>43842</v>
      </c>
      <c r="C6946" s="33">
        <v>54373</v>
      </c>
      <c r="D6946" s="33" t="s">
        <v>21040</v>
      </c>
      <c r="E6946" s="33" t="s">
        <v>3076</v>
      </c>
      <c r="F6946" s="33" t="s">
        <v>128</v>
      </c>
      <c r="G6946" s="33">
        <v>1.3</v>
      </c>
      <c r="H6946" s="32" t="s">
        <v>40635</v>
      </c>
    </row>
    <row r="6947" spans="2:8">
      <c r="B6947" s="30" t="s">
        <v>44083</v>
      </c>
      <c r="C6947" s="33">
        <v>54999</v>
      </c>
      <c r="D6947" s="33" t="s">
        <v>44084</v>
      </c>
      <c r="E6947" s="33" t="s">
        <v>90</v>
      </c>
      <c r="F6947" s="33" t="s">
        <v>297</v>
      </c>
      <c r="G6947" s="33">
        <v>1</v>
      </c>
      <c r="H6947" s="32" t="s">
        <v>40635</v>
      </c>
    </row>
    <row r="6948" spans="2:8">
      <c r="B6948" s="30" t="s">
        <v>44083</v>
      </c>
      <c r="C6948" s="33">
        <v>54999</v>
      </c>
      <c r="D6948" s="33" t="s">
        <v>44085</v>
      </c>
      <c r="E6948" s="33" t="s">
        <v>90</v>
      </c>
      <c r="F6948" s="33" t="s">
        <v>297</v>
      </c>
      <c r="G6948" s="33">
        <v>1.5</v>
      </c>
      <c r="H6948" s="32" t="s">
        <v>40635</v>
      </c>
    </row>
    <row r="6949" spans="2:8">
      <c r="B6949" s="30" t="s">
        <v>44083</v>
      </c>
      <c r="C6949" s="33">
        <v>54999</v>
      </c>
      <c r="D6949" s="33" t="s">
        <v>44086</v>
      </c>
      <c r="E6949" s="33" t="s">
        <v>3076</v>
      </c>
      <c r="F6949" s="33" t="s">
        <v>297</v>
      </c>
      <c r="G6949" s="33">
        <v>1.2</v>
      </c>
      <c r="H6949" s="32" t="s">
        <v>40635</v>
      </c>
    </row>
    <row r="6950" spans="2:8">
      <c r="B6950" s="30" t="s">
        <v>43215</v>
      </c>
      <c r="C6950" s="33">
        <v>55494</v>
      </c>
      <c r="D6950" s="33" t="s">
        <v>3200</v>
      </c>
      <c r="E6950" s="33" t="s">
        <v>3076</v>
      </c>
      <c r="F6950" s="33" t="s">
        <v>1039</v>
      </c>
      <c r="G6950" s="33">
        <v>50</v>
      </c>
      <c r="H6950" s="32" t="s">
        <v>40635</v>
      </c>
    </row>
    <row r="6951" spans="2:8">
      <c r="B6951" s="30" t="s">
        <v>43215</v>
      </c>
      <c r="C6951" s="33">
        <v>55494</v>
      </c>
      <c r="D6951" s="33" t="s">
        <v>3204</v>
      </c>
      <c r="E6951" s="33" t="s">
        <v>3076</v>
      </c>
      <c r="F6951" s="33" t="s">
        <v>1039</v>
      </c>
      <c r="G6951" s="33">
        <v>50</v>
      </c>
      <c r="H6951" s="32" t="s">
        <v>40635</v>
      </c>
    </row>
    <row r="6952" spans="2:8">
      <c r="B6952" s="30" t="s">
        <v>41585</v>
      </c>
      <c r="C6952" s="33">
        <v>56080</v>
      </c>
      <c r="D6952" s="33" t="s">
        <v>25312</v>
      </c>
      <c r="E6952" s="33" t="s">
        <v>98</v>
      </c>
      <c r="F6952" s="33" t="s">
        <v>151</v>
      </c>
      <c r="G6952" s="33">
        <v>1.8</v>
      </c>
      <c r="H6952" s="32" t="s">
        <v>40635</v>
      </c>
    </row>
    <row r="6953" spans="2:8">
      <c r="B6953" s="30" t="s">
        <v>44076</v>
      </c>
      <c r="C6953" s="33">
        <v>2642</v>
      </c>
      <c r="D6953" s="33" t="s">
        <v>53</v>
      </c>
      <c r="E6953" s="33" t="s">
        <v>77</v>
      </c>
      <c r="F6953" s="33" t="s">
        <v>102</v>
      </c>
      <c r="G6953" s="33">
        <v>46</v>
      </c>
      <c r="H6953" s="32" t="s">
        <v>40635</v>
      </c>
    </row>
    <row r="6954" spans="2:8">
      <c r="B6954" s="30" t="s">
        <v>44087</v>
      </c>
      <c r="C6954" s="33">
        <v>7377</v>
      </c>
      <c r="D6954" s="33" t="s">
        <v>53</v>
      </c>
      <c r="E6954" s="33" t="s">
        <v>3076</v>
      </c>
      <c r="F6954" s="33" t="s">
        <v>91</v>
      </c>
      <c r="G6954" s="33">
        <v>1.8</v>
      </c>
      <c r="H6954" s="32" t="s">
        <v>40635</v>
      </c>
    </row>
    <row r="6955" spans="2:8">
      <c r="B6955" s="30" t="s">
        <v>44087</v>
      </c>
      <c r="C6955" s="33">
        <v>7377</v>
      </c>
      <c r="D6955" s="33" t="s">
        <v>61</v>
      </c>
      <c r="E6955" s="33" t="s">
        <v>3076</v>
      </c>
      <c r="F6955" s="33" t="s">
        <v>91</v>
      </c>
      <c r="G6955" s="33">
        <v>1.8</v>
      </c>
      <c r="H6955" s="32" t="s">
        <v>40635</v>
      </c>
    </row>
    <row r="6956" spans="2:8">
      <c r="B6956" s="30" t="s">
        <v>40928</v>
      </c>
      <c r="C6956" s="33">
        <v>10026</v>
      </c>
      <c r="D6956" s="33" t="s">
        <v>3332</v>
      </c>
      <c r="E6956" s="33" t="s">
        <v>3076</v>
      </c>
      <c r="F6956" s="33" t="s">
        <v>151</v>
      </c>
      <c r="G6956" s="33">
        <v>0.5</v>
      </c>
      <c r="H6956" s="32" t="s">
        <v>40635</v>
      </c>
    </row>
    <row r="6957" spans="2:8">
      <c r="B6957" s="30" t="s">
        <v>44088</v>
      </c>
      <c r="C6957" s="33">
        <v>10569</v>
      </c>
      <c r="D6957" s="33" t="s">
        <v>10804</v>
      </c>
      <c r="E6957" s="33" t="s">
        <v>98</v>
      </c>
      <c r="F6957" s="33" t="s">
        <v>166</v>
      </c>
      <c r="G6957" s="33">
        <v>1</v>
      </c>
      <c r="H6957" s="32" t="s">
        <v>40635</v>
      </c>
    </row>
    <row r="6958" spans="2:8">
      <c r="B6958" s="30" t="s">
        <v>41328</v>
      </c>
      <c r="C6958" s="33">
        <v>54240</v>
      </c>
      <c r="D6958" s="33" t="s">
        <v>3141</v>
      </c>
      <c r="E6958" s="33" t="s">
        <v>54</v>
      </c>
      <c r="F6958" s="33" t="s">
        <v>268</v>
      </c>
      <c r="G6958" s="33">
        <v>4.5999999999999996</v>
      </c>
      <c r="H6958" s="32" t="s">
        <v>40635</v>
      </c>
    </row>
    <row r="6959" spans="2:8">
      <c r="B6959" s="30" t="s">
        <v>44089</v>
      </c>
      <c r="C6959" s="33">
        <v>54745</v>
      </c>
      <c r="D6959" s="33" t="s">
        <v>3073</v>
      </c>
      <c r="E6959" s="33" t="s">
        <v>97</v>
      </c>
      <c r="F6959" s="33" t="s">
        <v>55</v>
      </c>
      <c r="G6959" s="33">
        <v>2.1</v>
      </c>
      <c r="H6959" s="32" t="s">
        <v>40635</v>
      </c>
    </row>
    <row r="6960" spans="2:8">
      <c r="B6960" s="30" t="s">
        <v>41585</v>
      </c>
      <c r="C6960" s="33">
        <v>56080</v>
      </c>
      <c r="D6960" s="33" t="s">
        <v>25282</v>
      </c>
      <c r="E6960" s="33" t="s">
        <v>98</v>
      </c>
      <c r="F6960" s="33" t="s">
        <v>151</v>
      </c>
      <c r="G6960" s="33">
        <v>0.8</v>
      </c>
      <c r="H6960" s="32" t="s">
        <v>40635</v>
      </c>
    </row>
    <row r="6961" spans="2:8">
      <c r="B6961" s="30" t="s">
        <v>40626</v>
      </c>
      <c r="C6961" s="33">
        <v>90</v>
      </c>
      <c r="D6961" s="33" t="s">
        <v>248</v>
      </c>
      <c r="E6961" s="33" t="s">
        <v>3076</v>
      </c>
      <c r="F6961" s="33" t="s">
        <v>40607</v>
      </c>
      <c r="G6961" s="33">
        <v>1</v>
      </c>
      <c r="H6961" s="32" t="s">
        <v>40635</v>
      </c>
    </row>
    <row r="6962" spans="2:8">
      <c r="B6962" s="30" t="s">
        <v>43711</v>
      </c>
      <c r="C6962" s="33">
        <v>2114</v>
      </c>
      <c r="D6962" s="33" t="s">
        <v>61</v>
      </c>
      <c r="E6962" s="33" t="s">
        <v>3076</v>
      </c>
      <c r="F6962" s="33" t="s">
        <v>371</v>
      </c>
      <c r="G6962" s="33">
        <v>0.8</v>
      </c>
      <c r="H6962" s="32" t="s">
        <v>40635</v>
      </c>
    </row>
    <row r="6963" spans="2:8">
      <c r="B6963" s="30" t="s">
        <v>40721</v>
      </c>
      <c r="C6963" s="33">
        <v>2148</v>
      </c>
      <c r="D6963" s="33" t="s">
        <v>131</v>
      </c>
      <c r="E6963" s="33" t="s">
        <v>3076</v>
      </c>
      <c r="F6963" s="33" t="s">
        <v>371</v>
      </c>
      <c r="G6963" s="33">
        <v>1</v>
      </c>
      <c r="H6963" s="32" t="s">
        <v>40635</v>
      </c>
    </row>
    <row r="6964" spans="2:8">
      <c r="B6964" s="30" t="s">
        <v>44090</v>
      </c>
      <c r="C6964" s="33">
        <v>2531</v>
      </c>
      <c r="D6964" s="33" t="s">
        <v>53</v>
      </c>
      <c r="E6964" s="33" t="s">
        <v>77</v>
      </c>
      <c r="F6964" s="33" t="s">
        <v>102</v>
      </c>
      <c r="G6964" s="33">
        <v>30</v>
      </c>
      <c r="H6964" s="32" t="s">
        <v>40635</v>
      </c>
    </row>
    <row r="6965" spans="2:8">
      <c r="B6965" s="30" t="s">
        <v>44090</v>
      </c>
      <c r="C6965" s="33">
        <v>2531</v>
      </c>
      <c r="D6965" s="33" t="s">
        <v>61</v>
      </c>
      <c r="E6965" s="33" t="s">
        <v>77</v>
      </c>
      <c r="F6965" s="33" t="s">
        <v>102</v>
      </c>
      <c r="G6965" s="33">
        <v>30</v>
      </c>
      <c r="H6965" s="32" t="s">
        <v>40635</v>
      </c>
    </row>
    <row r="6966" spans="2:8">
      <c r="B6966" s="30" t="s">
        <v>1172</v>
      </c>
      <c r="C6966" s="33">
        <v>2832</v>
      </c>
      <c r="D6966" s="33" t="s">
        <v>131</v>
      </c>
      <c r="E6966" s="33" t="s">
        <v>77</v>
      </c>
      <c r="F6966" s="33" t="s">
        <v>249</v>
      </c>
      <c r="G6966" s="33">
        <v>80</v>
      </c>
      <c r="H6966" s="32" t="s">
        <v>40635</v>
      </c>
    </row>
    <row r="6967" spans="2:8">
      <c r="B6967" s="30" t="s">
        <v>44091</v>
      </c>
      <c r="C6967" s="33">
        <v>3277</v>
      </c>
      <c r="D6967" s="33" t="s">
        <v>53</v>
      </c>
      <c r="E6967" s="33" t="s">
        <v>3076</v>
      </c>
      <c r="F6967" s="33" t="s">
        <v>620</v>
      </c>
      <c r="G6967" s="33">
        <v>9</v>
      </c>
      <c r="H6967" s="32" t="s">
        <v>40635</v>
      </c>
    </row>
    <row r="6968" spans="2:8">
      <c r="B6968" s="30" t="s">
        <v>44091</v>
      </c>
      <c r="C6968" s="33">
        <v>3277</v>
      </c>
      <c r="D6968" s="33" t="s">
        <v>61</v>
      </c>
      <c r="E6968" s="33" t="s">
        <v>3076</v>
      </c>
      <c r="F6968" s="33" t="s">
        <v>620</v>
      </c>
      <c r="G6968" s="33">
        <v>9</v>
      </c>
      <c r="H6968" s="32" t="s">
        <v>40635</v>
      </c>
    </row>
    <row r="6969" spans="2:8">
      <c r="B6969" s="30" t="s">
        <v>44091</v>
      </c>
      <c r="C6969" s="33">
        <v>3277</v>
      </c>
      <c r="D6969" s="33" t="s">
        <v>130</v>
      </c>
      <c r="E6969" s="33" t="s">
        <v>3076</v>
      </c>
      <c r="F6969" s="33" t="s">
        <v>620</v>
      </c>
      <c r="G6969" s="33">
        <v>9</v>
      </c>
      <c r="H6969" s="32" t="s">
        <v>40635</v>
      </c>
    </row>
    <row r="6970" spans="2:8">
      <c r="B6970" s="30" t="s">
        <v>44092</v>
      </c>
      <c r="C6970" s="33">
        <v>3284</v>
      </c>
      <c r="D6970" s="33" t="s">
        <v>53</v>
      </c>
      <c r="E6970" s="33" t="s">
        <v>3076</v>
      </c>
      <c r="F6970" s="33" t="s">
        <v>620</v>
      </c>
      <c r="G6970" s="33">
        <v>8</v>
      </c>
      <c r="H6970" s="32" t="s">
        <v>40635</v>
      </c>
    </row>
    <row r="6971" spans="2:8">
      <c r="B6971" s="30" t="s">
        <v>40905</v>
      </c>
      <c r="C6971" s="33">
        <v>7485</v>
      </c>
      <c r="D6971" s="33" t="s">
        <v>34901</v>
      </c>
      <c r="E6971" s="33" t="s">
        <v>3076</v>
      </c>
      <c r="F6971" s="33" t="s">
        <v>40607</v>
      </c>
      <c r="G6971" s="33">
        <v>0.3</v>
      </c>
      <c r="H6971" s="32" t="s">
        <v>40635</v>
      </c>
    </row>
    <row r="6972" spans="2:8">
      <c r="B6972" s="30" t="s">
        <v>40905</v>
      </c>
      <c r="C6972" s="33">
        <v>7485</v>
      </c>
      <c r="D6972" s="33" t="s">
        <v>44093</v>
      </c>
      <c r="E6972" s="33" t="s">
        <v>3076</v>
      </c>
      <c r="F6972" s="33" t="s">
        <v>40607</v>
      </c>
      <c r="G6972" s="33">
        <v>0.4</v>
      </c>
      <c r="H6972" s="32" t="s">
        <v>40635</v>
      </c>
    </row>
    <row r="6973" spans="2:8">
      <c r="B6973" s="30" t="s">
        <v>40905</v>
      </c>
      <c r="C6973" s="33">
        <v>7485</v>
      </c>
      <c r="D6973" s="33" t="s">
        <v>40910</v>
      </c>
      <c r="E6973" s="33" t="s">
        <v>3076</v>
      </c>
      <c r="F6973" s="33" t="s">
        <v>40607</v>
      </c>
      <c r="G6973" s="33">
        <v>0.2</v>
      </c>
      <c r="H6973" s="32" t="s">
        <v>40635</v>
      </c>
    </row>
    <row r="6974" spans="2:8">
      <c r="B6974" s="30" t="s">
        <v>41022</v>
      </c>
      <c r="C6974" s="33">
        <v>10677</v>
      </c>
      <c r="D6974" s="33" t="s">
        <v>8528</v>
      </c>
      <c r="E6974" s="33" t="s">
        <v>3080</v>
      </c>
      <c r="F6974" s="33" t="s">
        <v>151</v>
      </c>
      <c r="G6974" s="33">
        <v>46</v>
      </c>
      <c r="H6974" s="32" t="s">
        <v>40635</v>
      </c>
    </row>
    <row r="6975" spans="2:8">
      <c r="B6975" s="30" t="s">
        <v>43897</v>
      </c>
      <c r="C6975" s="33">
        <v>10796</v>
      </c>
      <c r="D6975" s="33" t="s">
        <v>3086</v>
      </c>
      <c r="E6975" s="33" t="s">
        <v>77</v>
      </c>
      <c r="F6975" s="33" t="s">
        <v>95</v>
      </c>
      <c r="G6975" s="33">
        <v>3</v>
      </c>
      <c r="H6975" s="32" t="s">
        <v>40635</v>
      </c>
    </row>
    <row r="6976" spans="2:8">
      <c r="B6976" s="30" t="s">
        <v>10778</v>
      </c>
      <c r="C6976" s="33">
        <v>50094</v>
      </c>
      <c r="D6976" s="33" t="s">
        <v>44094</v>
      </c>
      <c r="E6976" s="33" t="s">
        <v>3076</v>
      </c>
      <c r="F6976" s="33" t="s">
        <v>144</v>
      </c>
      <c r="G6976" s="33">
        <v>3</v>
      </c>
      <c r="H6976" s="32" t="s">
        <v>40635</v>
      </c>
    </row>
    <row r="6977" spans="2:8">
      <c r="B6977" s="30" t="s">
        <v>44095</v>
      </c>
      <c r="C6977" s="33">
        <v>52201</v>
      </c>
      <c r="D6977" s="33" t="s">
        <v>3073</v>
      </c>
      <c r="E6977" s="33" t="s">
        <v>3076</v>
      </c>
      <c r="F6977" s="33" t="s">
        <v>151</v>
      </c>
      <c r="G6977" s="33">
        <v>1.1000000000000001</v>
      </c>
      <c r="H6977" s="32" t="s">
        <v>40635</v>
      </c>
    </row>
    <row r="6978" spans="2:8">
      <c r="B6978" s="30" t="s">
        <v>44095</v>
      </c>
      <c r="C6978" s="33">
        <v>52201</v>
      </c>
      <c r="D6978" s="33" t="s">
        <v>3075</v>
      </c>
      <c r="E6978" s="33" t="s">
        <v>3076</v>
      </c>
      <c r="F6978" s="33" t="s">
        <v>151</v>
      </c>
      <c r="G6978" s="33">
        <v>1.1000000000000001</v>
      </c>
      <c r="H6978" s="32" t="s">
        <v>40635</v>
      </c>
    </row>
    <row r="6979" spans="2:8">
      <c r="B6979" s="30" t="s">
        <v>44095</v>
      </c>
      <c r="C6979" s="33">
        <v>52201</v>
      </c>
      <c r="D6979" s="33" t="s">
        <v>3086</v>
      </c>
      <c r="E6979" s="33" t="s">
        <v>3076</v>
      </c>
      <c r="F6979" s="33" t="s">
        <v>151</v>
      </c>
      <c r="G6979" s="33">
        <v>1.1000000000000001</v>
      </c>
      <c r="H6979" s="32" t="s">
        <v>40635</v>
      </c>
    </row>
    <row r="6980" spans="2:8">
      <c r="B6980" s="30" t="s">
        <v>44095</v>
      </c>
      <c r="C6980" s="33">
        <v>52201</v>
      </c>
      <c r="D6980" s="33" t="s">
        <v>3088</v>
      </c>
      <c r="E6980" s="33" t="s">
        <v>3076</v>
      </c>
      <c r="F6980" s="33" t="s">
        <v>151</v>
      </c>
      <c r="G6980" s="33">
        <v>1.1000000000000001</v>
      </c>
      <c r="H6980" s="32" t="s">
        <v>40635</v>
      </c>
    </row>
    <row r="6981" spans="2:8">
      <c r="B6981" s="30" t="s">
        <v>44095</v>
      </c>
      <c r="C6981" s="33">
        <v>52201</v>
      </c>
      <c r="D6981" s="33" t="s">
        <v>3096</v>
      </c>
      <c r="E6981" s="33" t="s">
        <v>3076</v>
      </c>
      <c r="F6981" s="33" t="s">
        <v>151</v>
      </c>
      <c r="G6981" s="33">
        <v>1.1000000000000001</v>
      </c>
      <c r="H6981" s="32" t="s">
        <v>40635</v>
      </c>
    </row>
    <row r="6982" spans="2:8">
      <c r="B6982" s="30" t="s">
        <v>40733</v>
      </c>
      <c r="C6982" s="33">
        <v>54972</v>
      </c>
      <c r="D6982" s="33" t="s">
        <v>44096</v>
      </c>
      <c r="E6982" s="33" t="s">
        <v>77</v>
      </c>
      <c r="F6982" s="33" t="s">
        <v>166</v>
      </c>
      <c r="G6982" s="33">
        <v>2</v>
      </c>
      <c r="H6982" s="32" t="s">
        <v>40635</v>
      </c>
    </row>
    <row r="6983" spans="2:8">
      <c r="B6983" s="30" t="s">
        <v>3000</v>
      </c>
      <c r="C6983" s="33">
        <v>883</v>
      </c>
      <c r="D6983" s="33" t="s">
        <v>248</v>
      </c>
      <c r="E6983" s="33" t="s">
        <v>77</v>
      </c>
      <c r="F6983" s="33" t="s">
        <v>664</v>
      </c>
      <c r="G6983" s="33">
        <v>100</v>
      </c>
      <c r="H6983" s="32" t="s">
        <v>40635</v>
      </c>
    </row>
    <row r="6984" spans="2:8">
      <c r="B6984" s="30" t="s">
        <v>13620</v>
      </c>
      <c r="C6984" s="33">
        <v>1275</v>
      </c>
      <c r="D6984" s="33" t="s">
        <v>53</v>
      </c>
      <c r="E6984" s="33" t="s">
        <v>3076</v>
      </c>
      <c r="F6984" s="33" t="s">
        <v>628</v>
      </c>
      <c r="G6984" s="33">
        <v>1</v>
      </c>
      <c r="H6984" s="32" t="s">
        <v>40635</v>
      </c>
    </row>
    <row r="6985" spans="2:8">
      <c r="B6985" s="30" t="s">
        <v>13620</v>
      </c>
      <c r="C6985" s="33">
        <v>1275</v>
      </c>
      <c r="D6985" s="33" t="s">
        <v>61</v>
      </c>
      <c r="E6985" s="33" t="s">
        <v>3076</v>
      </c>
      <c r="F6985" s="33" t="s">
        <v>628</v>
      </c>
      <c r="G6985" s="33">
        <v>2</v>
      </c>
      <c r="H6985" s="32" t="s">
        <v>40635</v>
      </c>
    </row>
    <row r="6986" spans="2:8">
      <c r="B6986" s="30" t="s">
        <v>13620</v>
      </c>
      <c r="C6986" s="33">
        <v>1275</v>
      </c>
      <c r="D6986" s="33" t="s">
        <v>130</v>
      </c>
      <c r="E6986" s="33" t="s">
        <v>3076</v>
      </c>
      <c r="F6986" s="33" t="s">
        <v>628</v>
      </c>
      <c r="G6986" s="33">
        <v>0.5</v>
      </c>
      <c r="H6986" s="32" t="s">
        <v>40635</v>
      </c>
    </row>
    <row r="6987" spans="2:8">
      <c r="B6987" s="30" t="s">
        <v>13620</v>
      </c>
      <c r="C6987" s="33">
        <v>1275</v>
      </c>
      <c r="D6987" s="33" t="s">
        <v>240</v>
      </c>
      <c r="E6987" s="33" t="s">
        <v>3076</v>
      </c>
      <c r="F6987" s="33" t="s">
        <v>628</v>
      </c>
      <c r="G6987" s="33">
        <v>0.5</v>
      </c>
      <c r="H6987" s="32" t="s">
        <v>40635</v>
      </c>
    </row>
    <row r="6988" spans="2:8">
      <c r="B6988" s="30" t="s">
        <v>13620</v>
      </c>
      <c r="C6988" s="33">
        <v>1275</v>
      </c>
      <c r="D6988" s="33" t="s">
        <v>131</v>
      </c>
      <c r="E6988" s="33" t="s">
        <v>3076</v>
      </c>
      <c r="F6988" s="33" t="s">
        <v>628</v>
      </c>
      <c r="G6988" s="33">
        <v>1</v>
      </c>
      <c r="H6988" s="32" t="s">
        <v>40635</v>
      </c>
    </row>
    <row r="6989" spans="2:8">
      <c r="B6989" s="30" t="s">
        <v>6010</v>
      </c>
      <c r="C6989" s="33">
        <v>1912</v>
      </c>
      <c r="D6989" s="33" t="s">
        <v>131</v>
      </c>
      <c r="E6989" s="33" t="s">
        <v>77</v>
      </c>
      <c r="F6989" s="33" t="s">
        <v>91</v>
      </c>
      <c r="G6989" s="33">
        <v>99</v>
      </c>
      <c r="H6989" s="32" t="s">
        <v>40635</v>
      </c>
    </row>
    <row r="6990" spans="2:8">
      <c r="B6990" s="30" t="s">
        <v>6010</v>
      </c>
      <c r="C6990" s="33">
        <v>1912</v>
      </c>
      <c r="D6990" s="33" t="s">
        <v>248</v>
      </c>
      <c r="E6990" s="33" t="s">
        <v>77</v>
      </c>
      <c r="F6990" s="33" t="s">
        <v>91</v>
      </c>
      <c r="G6990" s="33">
        <v>172.1</v>
      </c>
      <c r="H6990" s="32" t="s">
        <v>40635</v>
      </c>
    </row>
    <row r="6991" spans="2:8">
      <c r="B6991" s="30" t="s">
        <v>44097</v>
      </c>
      <c r="C6991" s="33">
        <v>2190</v>
      </c>
      <c r="D6991" s="33" t="s">
        <v>53</v>
      </c>
      <c r="E6991" s="33" t="s">
        <v>3066</v>
      </c>
      <c r="F6991" s="33" t="s">
        <v>618</v>
      </c>
      <c r="G6991" s="33">
        <v>2.6</v>
      </c>
      <c r="H6991" s="32" t="s">
        <v>40635</v>
      </c>
    </row>
    <row r="6992" spans="2:8">
      <c r="B6992" s="30" t="s">
        <v>44097</v>
      </c>
      <c r="C6992" s="33">
        <v>2190</v>
      </c>
      <c r="D6992" s="33" t="s">
        <v>61</v>
      </c>
      <c r="E6992" s="33" t="s">
        <v>3066</v>
      </c>
      <c r="F6992" s="33" t="s">
        <v>618</v>
      </c>
      <c r="G6992" s="33">
        <v>0.6</v>
      </c>
      <c r="H6992" s="32" t="s">
        <v>40635</v>
      </c>
    </row>
    <row r="6993" spans="2:8">
      <c r="B6993" s="30" t="s">
        <v>44097</v>
      </c>
      <c r="C6993" s="33">
        <v>2190</v>
      </c>
      <c r="D6993" s="33" t="s">
        <v>130</v>
      </c>
      <c r="E6993" s="33" t="s">
        <v>3066</v>
      </c>
      <c r="F6993" s="33" t="s">
        <v>618</v>
      </c>
      <c r="G6993" s="33">
        <v>0.6</v>
      </c>
      <c r="H6993" s="32" t="s">
        <v>40635</v>
      </c>
    </row>
    <row r="6994" spans="2:8">
      <c r="B6994" s="30" t="s">
        <v>44097</v>
      </c>
      <c r="C6994" s="33">
        <v>2190</v>
      </c>
      <c r="D6994" s="33" t="s">
        <v>240</v>
      </c>
      <c r="E6994" s="33" t="s">
        <v>3066</v>
      </c>
      <c r="F6994" s="33" t="s">
        <v>618</v>
      </c>
      <c r="G6994" s="33">
        <v>0.6</v>
      </c>
      <c r="H6994" s="32" t="s">
        <v>40635</v>
      </c>
    </row>
    <row r="6995" spans="2:8">
      <c r="B6995" s="30" t="s">
        <v>44097</v>
      </c>
      <c r="C6995" s="33">
        <v>2190</v>
      </c>
      <c r="D6995" s="33" t="s">
        <v>131</v>
      </c>
      <c r="E6995" s="33" t="s">
        <v>3066</v>
      </c>
      <c r="F6995" s="33" t="s">
        <v>618</v>
      </c>
      <c r="G6995" s="33">
        <v>0.6</v>
      </c>
      <c r="H6995" s="32" t="s">
        <v>40635</v>
      </c>
    </row>
    <row r="6996" spans="2:8">
      <c r="B6996" s="30" t="s">
        <v>44098</v>
      </c>
      <c r="C6996" s="33">
        <v>2218</v>
      </c>
      <c r="D6996" s="33" t="s">
        <v>61</v>
      </c>
      <c r="E6996" s="33" t="s">
        <v>3076</v>
      </c>
      <c r="F6996" s="33" t="s">
        <v>1016</v>
      </c>
      <c r="G6996" s="33">
        <v>0.2</v>
      </c>
      <c r="H6996" s="32" t="s">
        <v>40635</v>
      </c>
    </row>
    <row r="6997" spans="2:8">
      <c r="B6997" s="30" t="s">
        <v>1134</v>
      </c>
      <c r="C6997" s="33">
        <v>2712</v>
      </c>
      <c r="D6997" s="33" t="s">
        <v>3481</v>
      </c>
      <c r="E6997" s="33" t="s">
        <v>3076</v>
      </c>
      <c r="F6997" s="33" t="s">
        <v>307</v>
      </c>
      <c r="G6997" s="33">
        <v>12</v>
      </c>
      <c r="H6997" s="32" t="s">
        <v>40635</v>
      </c>
    </row>
    <row r="6998" spans="2:8">
      <c r="B6998" s="30" t="s">
        <v>8145</v>
      </c>
      <c r="C6998" s="33">
        <v>2937</v>
      </c>
      <c r="D6998" s="33" t="s">
        <v>220</v>
      </c>
      <c r="E6998" s="33" t="s">
        <v>77</v>
      </c>
      <c r="F6998" s="33" t="s">
        <v>249</v>
      </c>
      <c r="G6998" s="33">
        <v>0.8</v>
      </c>
      <c r="H6998" s="32" t="s">
        <v>40635</v>
      </c>
    </row>
    <row r="6999" spans="2:8">
      <c r="B6999" s="30" t="s">
        <v>8145</v>
      </c>
      <c r="C6999" s="33">
        <v>2937</v>
      </c>
      <c r="D6999" s="33" t="s">
        <v>130</v>
      </c>
      <c r="E6999" s="33" t="s">
        <v>77</v>
      </c>
      <c r="F6999" s="33" t="s">
        <v>249</v>
      </c>
      <c r="G6999" s="33">
        <v>4</v>
      </c>
      <c r="H6999" s="32" t="s">
        <v>40635</v>
      </c>
    </row>
    <row r="7000" spans="2:8">
      <c r="B7000" s="30" t="s">
        <v>8145</v>
      </c>
      <c r="C7000" s="33">
        <v>2937</v>
      </c>
      <c r="D7000" s="33" t="s">
        <v>240</v>
      </c>
      <c r="E7000" s="33" t="s">
        <v>77</v>
      </c>
      <c r="F7000" s="33" t="s">
        <v>249</v>
      </c>
      <c r="G7000" s="33">
        <v>7.5</v>
      </c>
      <c r="H7000" s="32" t="s">
        <v>40635</v>
      </c>
    </row>
    <row r="7001" spans="2:8">
      <c r="B7001" s="30" t="s">
        <v>8145</v>
      </c>
      <c r="C7001" s="33">
        <v>2937</v>
      </c>
      <c r="D7001" s="33" t="s">
        <v>248</v>
      </c>
      <c r="E7001" s="33" t="s">
        <v>77</v>
      </c>
      <c r="F7001" s="33" t="s">
        <v>249</v>
      </c>
      <c r="G7001" s="33">
        <v>12.5</v>
      </c>
      <c r="H7001" s="32" t="s">
        <v>40635</v>
      </c>
    </row>
    <row r="7002" spans="2:8">
      <c r="B7002" s="30" t="s">
        <v>8145</v>
      </c>
      <c r="C7002" s="33">
        <v>2937</v>
      </c>
      <c r="D7002" s="33" t="s">
        <v>222</v>
      </c>
      <c r="E7002" s="33" t="s">
        <v>77</v>
      </c>
      <c r="F7002" s="33" t="s">
        <v>249</v>
      </c>
      <c r="G7002" s="33">
        <v>20</v>
      </c>
      <c r="H7002" s="32" t="s">
        <v>40635</v>
      </c>
    </row>
    <row r="7003" spans="2:8">
      <c r="B7003" s="30" t="s">
        <v>8151</v>
      </c>
      <c r="C7003" s="33">
        <v>2942</v>
      </c>
      <c r="D7003" s="33" t="s">
        <v>131</v>
      </c>
      <c r="E7003" s="33" t="s">
        <v>77</v>
      </c>
      <c r="F7003" s="33" t="s">
        <v>249</v>
      </c>
      <c r="G7003" s="33">
        <v>5.8</v>
      </c>
      <c r="H7003" s="32" t="s">
        <v>40635</v>
      </c>
    </row>
    <row r="7004" spans="2:8">
      <c r="B7004" s="30" t="s">
        <v>8151</v>
      </c>
      <c r="C7004" s="33">
        <v>2942</v>
      </c>
      <c r="D7004" s="33" t="s">
        <v>248</v>
      </c>
      <c r="E7004" s="33" t="s">
        <v>77</v>
      </c>
      <c r="F7004" s="33" t="s">
        <v>249</v>
      </c>
      <c r="G7004" s="33">
        <v>9</v>
      </c>
      <c r="H7004" s="32" t="s">
        <v>40635</v>
      </c>
    </row>
    <row r="7005" spans="2:8">
      <c r="B7005" s="30" t="s">
        <v>8151</v>
      </c>
      <c r="C7005" s="33">
        <v>2942</v>
      </c>
      <c r="D7005" s="33" t="s">
        <v>44099</v>
      </c>
      <c r="E7005" s="33" t="s">
        <v>3076</v>
      </c>
      <c r="F7005" s="33" t="s">
        <v>249</v>
      </c>
      <c r="G7005" s="33">
        <v>0.8</v>
      </c>
      <c r="H7005" s="32" t="s">
        <v>40635</v>
      </c>
    </row>
    <row r="7006" spans="2:8">
      <c r="B7006" s="30" t="s">
        <v>8250</v>
      </c>
      <c r="C7006" s="33">
        <v>2991</v>
      </c>
      <c r="D7006" s="33" t="s">
        <v>61</v>
      </c>
      <c r="E7006" s="33" t="s">
        <v>3076</v>
      </c>
      <c r="F7006" s="33" t="s">
        <v>302</v>
      </c>
      <c r="G7006" s="33">
        <v>0.5</v>
      </c>
      <c r="H7006" s="32" t="s">
        <v>40635</v>
      </c>
    </row>
    <row r="7007" spans="2:8">
      <c r="B7007" s="30" t="s">
        <v>44100</v>
      </c>
      <c r="C7007" s="33">
        <v>3726</v>
      </c>
      <c r="D7007" s="33" t="s">
        <v>4247</v>
      </c>
      <c r="E7007" s="33" t="s">
        <v>3076</v>
      </c>
      <c r="F7007" s="33" t="s">
        <v>2056</v>
      </c>
      <c r="G7007" s="33">
        <v>1.1000000000000001</v>
      </c>
      <c r="H7007" s="32" t="s">
        <v>40635</v>
      </c>
    </row>
    <row r="7008" spans="2:8">
      <c r="B7008" s="30" t="s">
        <v>44100</v>
      </c>
      <c r="C7008" s="33">
        <v>3726</v>
      </c>
      <c r="D7008" s="33" t="s">
        <v>4250</v>
      </c>
      <c r="E7008" s="33" t="s">
        <v>3076</v>
      </c>
      <c r="F7008" s="33" t="s">
        <v>2056</v>
      </c>
      <c r="G7008" s="33">
        <v>1.1000000000000001</v>
      </c>
      <c r="H7008" s="32" t="s">
        <v>40635</v>
      </c>
    </row>
    <row r="7009" spans="2:8">
      <c r="B7009" s="30" t="s">
        <v>10077</v>
      </c>
      <c r="C7009" s="33">
        <v>4002</v>
      </c>
      <c r="D7009" s="33" t="s">
        <v>248</v>
      </c>
      <c r="E7009" s="33" t="s">
        <v>3066</v>
      </c>
      <c r="F7009" s="33" t="s">
        <v>238</v>
      </c>
      <c r="G7009" s="33">
        <v>0.7</v>
      </c>
      <c r="H7009" s="32" t="s">
        <v>40635</v>
      </c>
    </row>
    <row r="7010" spans="2:8">
      <c r="B7010" s="30" t="s">
        <v>10077</v>
      </c>
      <c r="C7010" s="33">
        <v>4002</v>
      </c>
      <c r="D7010" s="33" t="s">
        <v>222</v>
      </c>
      <c r="E7010" s="33" t="s">
        <v>3066</v>
      </c>
      <c r="F7010" s="33" t="s">
        <v>238</v>
      </c>
      <c r="G7010" s="33">
        <v>0.7</v>
      </c>
      <c r="H7010" s="32" t="s">
        <v>40635</v>
      </c>
    </row>
    <row r="7011" spans="2:8">
      <c r="B7011" s="30" t="s">
        <v>10237</v>
      </c>
      <c r="C7011" s="33">
        <v>4072</v>
      </c>
      <c r="D7011" s="33" t="s">
        <v>130</v>
      </c>
      <c r="E7011" s="33" t="s">
        <v>77</v>
      </c>
      <c r="F7011" s="33" t="s">
        <v>238</v>
      </c>
      <c r="G7011" s="33">
        <v>25.8</v>
      </c>
      <c r="H7011" s="32" t="s">
        <v>40635</v>
      </c>
    </row>
    <row r="7012" spans="2:8">
      <c r="B7012" s="30" t="s">
        <v>10237</v>
      </c>
      <c r="C7012" s="33">
        <v>4072</v>
      </c>
      <c r="D7012" s="33" t="s">
        <v>240</v>
      </c>
      <c r="E7012" s="33" t="s">
        <v>77</v>
      </c>
      <c r="F7012" s="33" t="s">
        <v>238</v>
      </c>
      <c r="G7012" s="33">
        <v>30.1</v>
      </c>
      <c r="H7012" s="32" t="s">
        <v>40635</v>
      </c>
    </row>
    <row r="7013" spans="2:8">
      <c r="B7013" s="30" t="s">
        <v>31681</v>
      </c>
      <c r="C7013" s="33">
        <v>6206</v>
      </c>
      <c r="D7013" s="33" t="s">
        <v>130</v>
      </c>
      <c r="E7013" s="33" t="s">
        <v>3066</v>
      </c>
      <c r="F7013" s="33" t="s">
        <v>65</v>
      </c>
      <c r="G7013" s="33">
        <v>4</v>
      </c>
      <c r="H7013" s="32" t="s">
        <v>40635</v>
      </c>
    </row>
    <row r="7014" spans="2:8">
      <c r="B7014" s="30" t="s">
        <v>35265</v>
      </c>
      <c r="C7014" s="33">
        <v>7440</v>
      </c>
      <c r="D7014" s="33" t="s">
        <v>44101</v>
      </c>
      <c r="E7014" s="33" t="s">
        <v>3076</v>
      </c>
      <c r="F7014" s="33" t="s">
        <v>95</v>
      </c>
      <c r="G7014" s="33">
        <v>1.5</v>
      </c>
      <c r="H7014" s="32" t="s">
        <v>40635</v>
      </c>
    </row>
    <row r="7015" spans="2:8">
      <c r="B7015" s="30" t="s">
        <v>44009</v>
      </c>
      <c r="C7015" s="33">
        <v>10211</v>
      </c>
      <c r="D7015" s="33" t="s">
        <v>44102</v>
      </c>
      <c r="E7015" s="33" t="s">
        <v>165</v>
      </c>
      <c r="F7015" s="33" t="s">
        <v>78</v>
      </c>
      <c r="G7015" s="33">
        <v>10</v>
      </c>
      <c r="H7015" s="32" t="s">
        <v>40635</v>
      </c>
    </row>
    <row r="7016" spans="2:8">
      <c r="B7016" s="30" t="s">
        <v>44077</v>
      </c>
      <c r="C7016" s="33">
        <v>10701</v>
      </c>
      <c r="D7016" s="33" t="s">
        <v>53</v>
      </c>
      <c r="E7016" s="33" t="s">
        <v>54</v>
      </c>
      <c r="F7016" s="33" t="s">
        <v>261</v>
      </c>
      <c r="G7016" s="33">
        <v>6.5</v>
      </c>
      <c r="H7016" s="32" t="s">
        <v>40635</v>
      </c>
    </row>
    <row r="7017" spans="2:8">
      <c r="B7017" s="30" t="s">
        <v>1797</v>
      </c>
      <c r="C7017" s="33">
        <v>50482</v>
      </c>
      <c r="D7017" s="33" t="s">
        <v>3516</v>
      </c>
      <c r="E7017" s="33" t="s">
        <v>97</v>
      </c>
      <c r="F7017" s="33" t="s">
        <v>156</v>
      </c>
      <c r="G7017" s="33">
        <v>2.9</v>
      </c>
      <c r="H7017" s="32" t="s">
        <v>40635</v>
      </c>
    </row>
    <row r="7018" spans="2:8">
      <c r="B7018" s="30" t="s">
        <v>1797</v>
      </c>
      <c r="C7018" s="33">
        <v>50482</v>
      </c>
      <c r="D7018" s="33" t="s">
        <v>3557</v>
      </c>
      <c r="E7018" s="33" t="s">
        <v>97</v>
      </c>
      <c r="F7018" s="33" t="s">
        <v>156</v>
      </c>
      <c r="G7018" s="33">
        <v>5.6</v>
      </c>
      <c r="H7018" s="32" t="s">
        <v>40635</v>
      </c>
    </row>
    <row r="7019" spans="2:8">
      <c r="B7019" s="30" t="s">
        <v>44103</v>
      </c>
      <c r="C7019" s="33">
        <v>50538</v>
      </c>
      <c r="D7019" s="33" t="s">
        <v>3073</v>
      </c>
      <c r="E7019" s="33" t="s">
        <v>3076</v>
      </c>
      <c r="F7019" s="33" t="s">
        <v>151</v>
      </c>
      <c r="G7019" s="33">
        <v>4.5</v>
      </c>
      <c r="H7019" s="32" t="s">
        <v>40635</v>
      </c>
    </row>
    <row r="7020" spans="2:8">
      <c r="B7020" s="30" t="s">
        <v>44103</v>
      </c>
      <c r="C7020" s="33">
        <v>50538</v>
      </c>
      <c r="D7020" s="33" t="s">
        <v>3075</v>
      </c>
      <c r="E7020" s="33" t="s">
        <v>3076</v>
      </c>
      <c r="F7020" s="33" t="s">
        <v>151</v>
      </c>
      <c r="G7020" s="33">
        <v>4.5</v>
      </c>
      <c r="H7020" s="32" t="s">
        <v>40635</v>
      </c>
    </row>
    <row r="7021" spans="2:8">
      <c r="B7021" s="30" t="s">
        <v>1984</v>
      </c>
      <c r="C7021" s="33">
        <v>50881</v>
      </c>
      <c r="D7021" s="33" t="s">
        <v>3088</v>
      </c>
      <c r="E7021" s="33" t="s">
        <v>97</v>
      </c>
      <c r="F7021" s="33" t="s">
        <v>151</v>
      </c>
      <c r="G7021" s="33">
        <v>3.5</v>
      </c>
      <c r="H7021" s="32" t="s">
        <v>40635</v>
      </c>
    </row>
    <row r="7022" spans="2:8">
      <c r="B7022" s="30" t="s">
        <v>44104</v>
      </c>
      <c r="C7022" s="33">
        <v>50991</v>
      </c>
      <c r="D7022" s="33" t="s">
        <v>3073</v>
      </c>
      <c r="E7022" s="33" t="s">
        <v>3076</v>
      </c>
      <c r="F7022" s="33" t="s">
        <v>302</v>
      </c>
      <c r="G7022" s="33">
        <v>17.5</v>
      </c>
      <c r="H7022" s="32" t="s">
        <v>40635</v>
      </c>
    </row>
    <row r="7023" spans="2:8">
      <c r="B7023" s="30" t="s">
        <v>44104</v>
      </c>
      <c r="C7023" s="33">
        <v>50991</v>
      </c>
      <c r="D7023" s="33" t="s">
        <v>3075</v>
      </c>
      <c r="E7023" s="33" t="s">
        <v>3076</v>
      </c>
      <c r="F7023" s="33" t="s">
        <v>302</v>
      </c>
      <c r="G7023" s="33">
        <v>17.5</v>
      </c>
      <c r="H7023" s="32" t="s">
        <v>40635</v>
      </c>
    </row>
    <row r="7024" spans="2:8">
      <c r="B7024" s="30" t="s">
        <v>44104</v>
      </c>
      <c r="C7024" s="33">
        <v>50991</v>
      </c>
      <c r="D7024" s="33" t="s">
        <v>11099</v>
      </c>
      <c r="E7024" s="33" t="s">
        <v>54</v>
      </c>
      <c r="F7024" s="33" t="s">
        <v>302</v>
      </c>
      <c r="G7024" s="33">
        <v>13</v>
      </c>
      <c r="H7024" s="32" t="s">
        <v>40635</v>
      </c>
    </row>
    <row r="7025" spans="2:8">
      <c r="B7025" s="30" t="s">
        <v>12601</v>
      </c>
      <c r="C7025" s="33">
        <v>54586</v>
      </c>
      <c r="D7025" s="33" t="s">
        <v>44105</v>
      </c>
      <c r="E7025" s="33" t="s">
        <v>3080</v>
      </c>
      <c r="F7025" s="33" t="s">
        <v>128</v>
      </c>
      <c r="G7025" s="33">
        <v>58</v>
      </c>
      <c r="H7025" s="32" t="s">
        <v>40635</v>
      </c>
    </row>
    <row r="7026" spans="2:8">
      <c r="B7026" s="30" t="s">
        <v>43836</v>
      </c>
      <c r="C7026" s="33">
        <v>55174</v>
      </c>
      <c r="D7026" s="33" t="s">
        <v>14287</v>
      </c>
      <c r="E7026" s="33" t="s">
        <v>445</v>
      </c>
      <c r="F7026" s="33" t="s">
        <v>664</v>
      </c>
      <c r="G7026" s="33">
        <v>19.899999999999999</v>
      </c>
      <c r="H7026" s="32" t="s">
        <v>40635</v>
      </c>
    </row>
    <row r="7027" spans="2:8">
      <c r="B7027" s="30" t="s">
        <v>44106</v>
      </c>
      <c r="C7027" s="33">
        <v>55315</v>
      </c>
      <c r="D7027" s="33" t="s">
        <v>3073</v>
      </c>
      <c r="E7027" s="33" t="s">
        <v>3076</v>
      </c>
      <c r="F7027" s="33" t="s">
        <v>415</v>
      </c>
      <c r="G7027" s="33">
        <v>1</v>
      </c>
      <c r="H7027" s="32" t="s">
        <v>40635</v>
      </c>
    </row>
    <row r="7028" spans="2:8">
      <c r="B7028" s="30" t="s">
        <v>44107</v>
      </c>
      <c r="C7028" s="33">
        <v>55858</v>
      </c>
      <c r="D7028" s="33" t="s">
        <v>3100</v>
      </c>
      <c r="E7028" s="33" t="s">
        <v>77</v>
      </c>
      <c r="F7028" s="33" t="s">
        <v>1253</v>
      </c>
      <c r="G7028" s="33">
        <v>40</v>
      </c>
      <c r="H7028" s="32" t="s">
        <v>40635</v>
      </c>
    </row>
    <row r="7029" spans="2:8">
      <c r="B7029" s="30" t="s">
        <v>44107</v>
      </c>
      <c r="C7029" s="33">
        <v>55858</v>
      </c>
      <c r="D7029" s="33" t="s">
        <v>8528</v>
      </c>
      <c r="E7029" s="33" t="s">
        <v>3076</v>
      </c>
      <c r="F7029" s="33" t="s">
        <v>1253</v>
      </c>
      <c r="G7029" s="33">
        <v>34</v>
      </c>
      <c r="H7029" s="32" t="s">
        <v>40635</v>
      </c>
    </row>
    <row r="7030" spans="2:8">
      <c r="B7030" s="30" t="s">
        <v>44107</v>
      </c>
      <c r="C7030" s="33">
        <v>55858</v>
      </c>
      <c r="D7030" s="33" t="s">
        <v>8530</v>
      </c>
      <c r="E7030" s="33" t="s">
        <v>3076</v>
      </c>
      <c r="F7030" s="33" t="s">
        <v>1253</v>
      </c>
      <c r="G7030" s="33">
        <v>34</v>
      </c>
      <c r="H7030" s="32" t="s">
        <v>40635</v>
      </c>
    </row>
    <row r="7031" spans="2:8">
      <c r="B7031" s="30" t="s">
        <v>12395</v>
      </c>
      <c r="C7031" s="33">
        <v>544</v>
      </c>
      <c r="D7031" s="33" t="s">
        <v>222</v>
      </c>
      <c r="E7031" s="33" t="s">
        <v>54</v>
      </c>
      <c r="F7031" s="33" t="s">
        <v>529</v>
      </c>
      <c r="G7031" s="33">
        <v>107</v>
      </c>
      <c r="H7031" s="32" t="s">
        <v>40635</v>
      </c>
    </row>
    <row r="7032" spans="2:8">
      <c r="B7032" s="30" t="s">
        <v>12395</v>
      </c>
      <c r="C7032" s="33">
        <v>544</v>
      </c>
      <c r="D7032" s="33" t="s">
        <v>223</v>
      </c>
      <c r="E7032" s="33" t="s">
        <v>54</v>
      </c>
      <c r="F7032" s="33" t="s">
        <v>529</v>
      </c>
      <c r="G7032" s="33">
        <v>107</v>
      </c>
      <c r="H7032" s="32" t="s">
        <v>40635</v>
      </c>
    </row>
    <row r="7033" spans="2:8">
      <c r="B7033" s="30" t="s">
        <v>40958</v>
      </c>
      <c r="C7033" s="33">
        <v>10224</v>
      </c>
      <c r="D7033" s="33" t="s">
        <v>3100</v>
      </c>
      <c r="E7033" s="33" t="s">
        <v>54</v>
      </c>
      <c r="F7033" s="33" t="s">
        <v>144</v>
      </c>
      <c r="G7033" s="33">
        <v>3.8</v>
      </c>
      <c r="H7033" s="32" t="s">
        <v>40635</v>
      </c>
    </row>
    <row r="7034" spans="2:8">
      <c r="B7034" s="30" t="s">
        <v>44108</v>
      </c>
      <c r="C7034" s="33">
        <v>50249</v>
      </c>
      <c r="D7034" s="33" t="s">
        <v>3075</v>
      </c>
      <c r="E7034" s="33" t="s">
        <v>54</v>
      </c>
      <c r="F7034" s="33" t="s">
        <v>166</v>
      </c>
      <c r="G7034" s="33">
        <v>6</v>
      </c>
      <c r="H7034" s="32" t="s">
        <v>40635</v>
      </c>
    </row>
    <row r="7035" spans="2:8">
      <c r="B7035" s="30" t="s">
        <v>44108</v>
      </c>
      <c r="C7035" s="33">
        <v>50249</v>
      </c>
      <c r="D7035" s="33" t="s">
        <v>3086</v>
      </c>
      <c r="E7035" s="33" t="s">
        <v>54</v>
      </c>
      <c r="F7035" s="33" t="s">
        <v>166</v>
      </c>
      <c r="G7035" s="33">
        <v>12</v>
      </c>
      <c r="H7035" s="32" t="s">
        <v>40635</v>
      </c>
    </row>
    <row r="7036" spans="2:8">
      <c r="B7036" s="30" t="s">
        <v>44108</v>
      </c>
      <c r="C7036" s="33">
        <v>50249</v>
      </c>
      <c r="D7036" s="33" t="s">
        <v>3088</v>
      </c>
      <c r="E7036" s="33" t="s">
        <v>54</v>
      </c>
      <c r="F7036" s="33" t="s">
        <v>166</v>
      </c>
      <c r="G7036" s="33">
        <v>12</v>
      </c>
      <c r="H7036" s="32" t="s">
        <v>40635</v>
      </c>
    </row>
    <row r="7037" spans="2:8">
      <c r="B7037" s="30" t="s">
        <v>44108</v>
      </c>
      <c r="C7037" s="33">
        <v>50249</v>
      </c>
      <c r="D7037" s="33" t="s">
        <v>3096</v>
      </c>
      <c r="E7037" s="33" t="s">
        <v>54</v>
      </c>
      <c r="F7037" s="33" t="s">
        <v>166</v>
      </c>
      <c r="G7037" s="33">
        <v>13.2</v>
      </c>
      <c r="H7037" s="32" t="s">
        <v>40635</v>
      </c>
    </row>
    <row r="7038" spans="2:8">
      <c r="B7038" s="30" t="s">
        <v>44108</v>
      </c>
      <c r="C7038" s="33">
        <v>50249</v>
      </c>
      <c r="D7038" s="33" t="s">
        <v>3098</v>
      </c>
      <c r="E7038" s="33" t="s">
        <v>54</v>
      </c>
      <c r="F7038" s="33" t="s">
        <v>166</v>
      </c>
      <c r="G7038" s="33">
        <v>13.2</v>
      </c>
      <c r="H7038" s="32" t="s">
        <v>40635</v>
      </c>
    </row>
    <row r="7039" spans="2:8">
      <c r="B7039" s="30" t="s">
        <v>44108</v>
      </c>
      <c r="C7039" s="33">
        <v>50249</v>
      </c>
      <c r="D7039" s="33" t="s">
        <v>3100</v>
      </c>
      <c r="E7039" s="33" t="s">
        <v>54</v>
      </c>
      <c r="F7039" s="33" t="s">
        <v>166</v>
      </c>
      <c r="G7039" s="33">
        <v>16</v>
      </c>
      <c r="H7039" s="32" t="s">
        <v>40635</v>
      </c>
    </row>
    <row r="7040" spans="2:8">
      <c r="B7040" s="30" t="s">
        <v>40769</v>
      </c>
      <c r="C7040" s="33">
        <v>55038</v>
      </c>
      <c r="D7040" s="33" t="s">
        <v>3073</v>
      </c>
      <c r="E7040" s="33" t="s">
        <v>3076</v>
      </c>
      <c r="F7040" s="33" t="s">
        <v>1016</v>
      </c>
      <c r="G7040" s="33">
        <v>0.8</v>
      </c>
      <c r="H7040" s="32" t="s">
        <v>40635</v>
      </c>
    </row>
    <row r="7041" spans="2:8">
      <c r="B7041" s="30" t="s">
        <v>40769</v>
      </c>
      <c r="C7041" s="33">
        <v>55038</v>
      </c>
      <c r="D7041" s="33" t="s">
        <v>3075</v>
      </c>
      <c r="E7041" s="33" t="s">
        <v>3076</v>
      </c>
      <c r="F7041" s="33" t="s">
        <v>1016</v>
      </c>
      <c r="G7041" s="33">
        <v>0.8</v>
      </c>
      <c r="H7041" s="32" t="s">
        <v>40635</v>
      </c>
    </row>
    <row r="7042" spans="2:8">
      <c r="B7042" s="30" t="s">
        <v>40769</v>
      </c>
      <c r="C7042" s="33">
        <v>55038</v>
      </c>
      <c r="D7042" s="33" t="s">
        <v>3086</v>
      </c>
      <c r="E7042" s="33" t="s">
        <v>3076</v>
      </c>
      <c r="F7042" s="33" t="s">
        <v>1016</v>
      </c>
      <c r="G7042" s="33">
        <v>0.8</v>
      </c>
      <c r="H7042" s="32" t="s">
        <v>40635</v>
      </c>
    </row>
    <row r="7043" spans="2:8">
      <c r="B7043" s="30" t="s">
        <v>27815</v>
      </c>
      <c r="C7043" s="33">
        <v>1277</v>
      </c>
      <c r="D7043" s="33" t="s">
        <v>53</v>
      </c>
      <c r="E7043" s="33" t="s">
        <v>3076</v>
      </c>
      <c r="F7043" s="33" t="s">
        <v>628</v>
      </c>
      <c r="G7043" s="33">
        <v>0.7</v>
      </c>
      <c r="H7043" s="32" t="s">
        <v>40635</v>
      </c>
    </row>
    <row r="7044" spans="2:8">
      <c r="B7044" s="30" t="s">
        <v>27815</v>
      </c>
      <c r="C7044" s="33">
        <v>1277</v>
      </c>
      <c r="D7044" s="33" t="s">
        <v>4209</v>
      </c>
      <c r="E7044" s="33" t="s">
        <v>3076</v>
      </c>
      <c r="F7044" s="33" t="s">
        <v>628</v>
      </c>
      <c r="G7044" s="33">
        <v>0.9</v>
      </c>
      <c r="H7044" s="32" t="s">
        <v>40635</v>
      </c>
    </row>
    <row r="7045" spans="2:8">
      <c r="B7045" s="30" t="s">
        <v>27815</v>
      </c>
      <c r="C7045" s="33">
        <v>1277</v>
      </c>
      <c r="D7045" s="33" t="s">
        <v>4607</v>
      </c>
      <c r="E7045" s="33" t="s">
        <v>3076</v>
      </c>
      <c r="F7045" s="33" t="s">
        <v>628</v>
      </c>
      <c r="G7045" s="33">
        <v>0.9</v>
      </c>
      <c r="H7045" s="32" t="s">
        <v>40635</v>
      </c>
    </row>
    <row r="7046" spans="2:8">
      <c r="B7046" s="30" t="s">
        <v>27815</v>
      </c>
      <c r="C7046" s="33">
        <v>1277</v>
      </c>
      <c r="D7046" s="33" t="s">
        <v>4790</v>
      </c>
      <c r="E7046" s="33" t="s">
        <v>3076</v>
      </c>
      <c r="F7046" s="33" t="s">
        <v>628</v>
      </c>
      <c r="G7046" s="33">
        <v>0.6</v>
      </c>
      <c r="H7046" s="32" t="s">
        <v>40635</v>
      </c>
    </row>
    <row r="7047" spans="2:8">
      <c r="B7047" s="30" t="s">
        <v>27815</v>
      </c>
      <c r="C7047" s="33">
        <v>1277</v>
      </c>
      <c r="D7047" s="33" t="s">
        <v>6085</v>
      </c>
      <c r="E7047" s="33" t="s">
        <v>3076</v>
      </c>
      <c r="F7047" s="33" t="s">
        <v>628</v>
      </c>
      <c r="G7047" s="33">
        <v>0.8</v>
      </c>
      <c r="H7047" s="32" t="s">
        <v>40635</v>
      </c>
    </row>
    <row r="7048" spans="2:8">
      <c r="B7048" s="30" t="s">
        <v>27815</v>
      </c>
      <c r="C7048" s="33">
        <v>1277</v>
      </c>
      <c r="D7048" s="33" t="s">
        <v>4812</v>
      </c>
      <c r="E7048" s="33" t="s">
        <v>3076</v>
      </c>
      <c r="F7048" s="33" t="s">
        <v>628</v>
      </c>
      <c r="G7048" s="33">
        <v>0.8</v>
      </c>
      <c r="H7048" s="32" t="s">
        <v>40635</v>
      </c>
    </row>
    <row r="7049" spans="2:8">
      <c r="B7049" s="30" t="s">
        <v>43307</v>
      </c>
      <c r="C7049" s="33">
        <v>2549</v>
      </c>
      <c r="D7049" s="33" t="s">
        <v>5698</v>
      </c>
      <c r="E7049" s="33" t="s">
        <v>77</v>
      </c>
      <c r="F7049" s="33" t="s">
        <v>102</v>
      </c>
      <c r="G7049" s="33">
        <v>100</v>
      </c>
      <c r="H7049" s="32" t="s">
        <v>40635</v>
      </c>
    </row>
    <row r="7050" spans="2:8">
      <c r="B7050" s="30" t="s">
        <v>43307</v>
      </c>
      <c r="C7050" s="33">
        <v>2549</v>
      </c>
      <c r="D7050" s="33" t="s">
        <v>5700</v>
      </c>
      <c r="E7050" s="33" t="s">
        <v>77</v>
      </c>
      <c r="F7050" s="33" t="s">
        <v>102</v>
      </c>
      <c r="G7050" s="33">
        <v>100</v>
      </c>
      <c r="H7050" s="32" t="s">
        <v>40635</v>
      </c>
    </row>
    <row r="7051" spans="2:8">
      <c r="B7051" s="30" t="s">
        <v>1193</v>
      </c>
      <c r="C7051" s="33">
        <v>2914</v>
      </c>
      <c r="D7051" s="33" t="s">
        <v>61</v>
      </c>
      <c r="E7051" s="33" t="s">
        <v>77</v>
      </c>
      <c r="F7051" s="33" t="s">
        <v>249</v>
      </c>
      <c r="G7051" s="33">
        <v>4</v>
      </c>
      <c r="H7051" s="32" t="s">
        <v>40635</v>
      </c>
    </row>
    <row r="7052" spans="2:8">
      <c r="B7052" s="30" t="s">
        <v>41040</v>
      </c>
      <c r="C7052" s="33">
        <v>10803</v>
      </c>
      <c r="D7052" s="33" t="s">
        <v>3073</v>
      </c>
      <c r="E7052" s="33" t="s">
        <v>3080</v>
      </c>
      <c r="F7052" s="33" t="s">
        <v>102</v>
      </c>
      <c r="G7052" s="33">
        <v>36</v>
      </c>
      <c r="H7052" s="32" t="s">
        <v>40635</v>
      </c>
    </row>
    <row r="7053" spans="2:8">
      <c r="B7053" s="30" t="s">
        <v>41040</v>
      </c>
      <c r="C7053" s="33">
        <v>10803</v>
      </c>
      <c r="D7053" s="33" t="s">
        <v>3075</v>
      </c>
      <c r="E7053" s="33" t="s">
        <v>3080</v>
      </c>
      <c r="F7053" s="33" t="s">
        <v>102</v>
      </c>
      <c r="G7053" s="33">
        <v>19.600000000000001</v>
      </c>
      <c r="H7053" s="32" t="s">
        <v>40635</v>
      </c>
    </row>
    <row r="7054" spans="2:8">
      <c r="B7054" s="30" t="s">
        <v>44109</v>
      </c>
      <c r="C7054" s="33">
        <v>50911</v>
      </c>
      <c r="D7054" s="33" t="s">
        <v>44110</v>
      </c>
      <c r="E7054" s="33" t="s">
        <v>97</v>
      </c>
      <c r="F7054" s="33" t="s">
        <v>95</v>
      </c>
      <c r="G7054" s="33">
        <v>1</v>
      </c>
      <c r="H7054" s="32" t="s">
        <v>40635</v>
      </c>
    </row>
    <row r="7055" spans="2:8">
      <c r="B7055" s="30" t="s">
        <v>44111</v>
      </c>
      <c r="C7055" s="33">
        <v>54664</v>
      </c>
      <c r="D7055" s="33" t="s">
        <v>3073</v>
      </c>
      <c r="E7055" s="33" t="s">
        <v>54</v>
      </c>
      <c r="F7055" s="33" t="s">
        <v>664</v>
      </c>
      <c r="G7055" s="33">
        <v>1.5</v>
      </c>
      <c r="H7055" s="32" t="s">
        <v>40635</v>
      </c>
    </row>
    <row r="7056" spans="2:8">
      <c r="B7056" s="30" t="s">
        <v>44112</v>
      </c>
      <c r="C7056" s="33">
        <v>54962</v>
      </c>
      <c r="D7056" s="33" t="s">
        <v>44113</v>
      </c>
      <c r="E7056" s="33" t="s">
        <v>3076</v>
      </c>
      <c r="F7056" s="33" t="s">
        <v>166</v>
      </c>
      <c r="G7056" s="33">
        <v>2.9</v>
      </c>
      <c r="H7056" s="32" t="s">
        <v>40635</v>
      </c>
    </row>
    <row r="7057" spans="2:8">
      <c r="B7057" s="30" t="s">
        <v>44112</v>
      </c>
      <c r="C7057" s="33">
        <v>54962</v>
      </c>
      <c r="D7057" s="33" t="s">
        <v>44114</v>
      </c>
      <c r="E7057" s="33" t="s">
        <v>3076</v>
      </c>
      <c r="F7057" s="33" t="s">
        <v>166</v>
      </c>
      <c r="G7057" s="33">
        <v>3.3</v>
      </c>
      <c r="H7057" s="32" t="s">
        <v>40635</v>
      </c>
    </row>
    <row r="7058" spans="2:8">
      <c r="B7058" s="30" t="s">
        <v>44112</v>
      </c>
      <c r="C7058" s="33">
        <v>54962</v>
      </c>
      <c r="D7058" s="33" t="s">
        <v>44115</v>
      </c>
      <c r="E7058" s="33" t="s">
        <v>3076</v>
      </c>
      <c r="F7058" s="33" t="s">
        <v>166</v>
      </c>
      <c r="G7058" s="33">
        <v>2.4</v>
      </c>
      <c r="H7058" s="32" t="s">
        <v>40635</v>
      </c>
    </row>
    <row r="7059" spans="2:8">
      <c r="B7059" s="30" t="s">
        <v>44112</v>
      </c>
      <c r="C7059" s="33">
        <v>54962</v>
      </c>
      <c r="D7059" s="33" t="s">
        <v>44116</v>
      </c>
      <c r="E7059" s="33" t="s">
        <v>3076</v>
      </c>
      <c r="F7059" s="33" t="s">
        <v>166</v>
      </c>
      <c r="G7059" s="33">
        <v>0.1</v>
      </c>
      <c r="H7059" s="32" t="s">
        <v>40635</v>
      </c>
    </row>
    <row r="7060" spans="2:8">
      <c r="B7060" s="30" t="s">
        <v>44112</v>
      </c>
      <c r="C7060" s="33">
        <v>54962</v>
      </c>
      <c r="D7060" s="33" t="s">
        <v>44117</v>
      </c>
      <c r="E7060" s="33" t="s">
        <v>3076</v>
      </c>
      <c r="F7060" s="33" t="s">
        <v>166</v>
      </c>
      <c r="G7060" s="33">
        <v>0.5</v>
      </c>
      <c r="H7060" s="32" t="s">
        <v>40635</v>
      </c>
    </row>
    <row r="7061" spans="2:8">
      <c r="B7061" s="30" t="s">
        <v>44112</v>
      </c>
      <c r="C7061" s="33">
        <v>54962</v>
      </c>
      <c r="D7061" s="33" t="s">
        <v>44118</v>
      </c>
      <c r="E7061" s="33" t="s">
        <v>3076</v>
      </c>
      <c r="F7061" s="33" t="s">
        <v>166</v>
      </c>
      <c r="G7061" s="33">
        <v>0.5</v>
      </c>
      <c r="H7061" s="32" t="s">
        <v>40635</v>
      </c>
    </row>
    <row r="7062" spans="2:8">
      <c r="B7062" s="30" t="s">
        <v>44112</v>
      </c>
      <c r="C7062" s="33">
        <v>54962</v>
      </c>
      <c r="D7062" s="33" t="s">
        <v>44119</v>
      </c>
      <c r="E7062" s="33" t="s">
        <v>3076</v>
      </c>
      <c r="F7062" s="33" t="s">
        <v>166</v>
      </c>
      <c r="G7062" s="33">
        <v>0.5</v>
      </c>
      <c r="H7062" s="32" t="s">
        <v>40635</v>
      </c>
    </row>
    <row r="7063" spans="2:8">
      <c r="B7063" s="30" t="s">
        <v>43958</v>
      </c>
      <c r="C7063" s="33">
        <v>55219</v>
      </c>
      <c r="D7063" s="33" t="s">
        <v>131</v>
      </c>
      <c r="E7063" s="33" t="s">
        <v>3076</v>
      </c>
      <c r="F7063" s="33" t="s">
        <v>234</v>
      </c>
      <c r="G7063" s="33">
        <v>78</v>
      </c>
      <c r="H7063" s="32" t="s">
        <v>40635</v>
      </c>
    </row>
    <row r="7064" spans="2:8">
      <c r="B7064" s="30" t="s">
        <v>43958</v>
      </c>
      <c r="C7064" s="33">
        <v>55219</v>
      </c>
      <c r="D7064" s="33" t="s">
        <v>248</v>
      </c>
      <c r="E7064" s="33" t="s">
        <v>3076</v>
      </c>
      <c r="F7064" s="33" t="s">
        <v>234</v>
      </c>
      <c r="G7064" s="33">
        <v>78</v>
      </c>
      <c r="H7064" s="32" t="s">
        <v>40635</v>
      </c>
    </row>
    <row r="7065" spans="2:8">
      <c r="B7065" s="30" t="s">
        <v>43958</v>
      </c>
      <c r="C7065" s="33">
        <v>55219</v>
      </c>
      <c r="D7065" s="33" t="s">
        <v>222</v>
      </c>
      <c r="E7065" s="33" t="s">
        <v>3076</v>
      </c>
      <c r="F7065" s="33" t="s">
        <v>234</v>
      </c>
      <c r="G7065" s="33">
        <v>78</v>
      </c>
      <c r="H7065" s="32" t="s">
        <v>40635</v>
      </c>
    </row>
    <row r="7066" spans="2:8">
      <c r="B7066" s="30" t="s">
        <v>43958</v>
      </c>
      <c r="C7066" s="33">
        <v>55219</v>
      </c>
      <c r="D7066" s="33" t="s">
        <v>223</v>
      </c>
      <c r="E7066" s="33" t="s">
        <v>3076</v>
      </c>
      <c r="F7066" s="33" t="s">
        <v>234</v>
      </c>
      <c r="G7066" s="33">
        <v>78</v>
      </c>
      <c r="H7066" s="32" t="s">
        <v>40635</v>
      </c>
    </row>
    <row r="7067" spans="2:8">
      <c r="B7067" s="30" t="s">
        <v>18716</v>
      </c>
      <c r="C7067" s="33">
        <v>1281</v>
      </c>
      <c r="D7067" s="33" t="s">
        <v>53</v>
      </c>
      <c r="E7067" s="33" t="s">
        <v>3076</v>
      </c>
      <c r="F7067" s="33" t="s">
        <v>628</v>
      </c>
      <c r="G7067" s="33">
        <v>2</v>
      </c>
      <c r="H7067" s="32" t="s">
        <v>40635</v>
      </c>
    </row>
    <row r="7068" spans="2:8">
      <c r="B7068" s="30" t="s">
        <v>18716</v>
      </c>
      <c r="C7068" s="33">
        <v>1281</v>
      </c>
      <c r="D7068" s="33" t="s">
        <v>130</v>
      </c>
      <c r="E7068" s="33" t="s">
        <v>3076</v>
      </c>
      <c r="F7068" s="33" t="s">
        <v>628</v>
      </c>
      <c r="G7068" s="33">
        <v>1.1000000000000001</v>
      </c>
      <c r="H7068" s="32" t="s">
        <v>40635</v>
      </c>
    </row>
    <row r="7069" spans="2:8">
      <c r="B7069" s="30" t="s">
        <v>18716</v>
      </c>
      <c r="C7069" s="33">
        <v>1281</v>
      </c>
      <c r="D7069" s="33" t="s">
        <v>240</v>
      </c>
      <c r="E7069" s="33" t="s">
        <v>3076</v>
      </c>
      <c r="F7069" s="33" t="s">
        <v>628</v>
      </c>
      <c r="G7069" s="33">
        <v>1.1000000000000001</v>
      </c>
      <c r="H7069" s="32" t="s">
        <v>40635</v>
      </c>
    </row>
    <row r="7070" spans="2:8">
      <c r="B7070" s="30" t="s">
        <v>18716</v>
      </c>
      <c r="C7070" s="33">
        <v>1281</v>
      </c>
      <c r="D7070" s="33" t="s">
        <v>131</v>
      </c>
      <c r="E7070" s="33" t="s">
        <v>3076</v>
      </c>
      <c r="F7070" s="33" t="s">
        <v>628</v>
      </c>
      <c r="G7070" s="33">
        <v>1.9</v>
      </c>
      <c r="H7070" s="32" t="s">
        <v>40635</v>
      </c>
    </row>
    <row r="7071" spans="2:8">
      <c r="B7071" s="30" t="s">
        <v>18716</v>
      </c>
      <c r="C7071" s="33">
        <v>1281</v>
      </c>
      <c r="D7071" s="33" t="s">
        <v>248</v>
      </c>
      <c r="E7071" s="33" t="s">
        <v>3076</v>
      </c>
      <c r="F7071" s="33" t="s">
        <v>628</v>
      </c>
      <c r="G7071" s="33">
        <v>1.2</v>
      </c>
      <c r="H7071" s="32" t="s">
        <v>40635</v>
      </c>
    </row>
    <row r="7072" spans="2:8">
      <c r="B7072" s="30" t="s">
        <v>44075</v>
      </c>
      <c r="C7072" s="33">
        <v>2629</v>
      </c>
      <c r="D7072" s="33" t="s">
        <v>130</v>
      </c>
      <c r="E7072" s="33" t="s">
        <v>54</v>
      </c>
      <c r="F7072" s="33" t="s">
        <v>102</v>
      </c>
      <c r="G7072" s="33">
        <v>69</v>
      </c>
      <c r="H7072" s="32" t="s">
        <v>40635</v>
      </c>
    </row>
    <row r="7073" spans="2:8">
      <c r="B7073" s="30" t="s">
        <v>44075</v>
      </c>
      <c r="C7073" s="33">
        <v>2629</v>
      </c>
      <c r="D7073" s="33" t="s">
        <v>240</v>
      </c>
      <c r="E7073" s="33" t="s">
        <v>77</v>
      </c>
      <c r="F7073" s="33" t="s">
        <v>102</v>
      </c>
      <c r="G7073" s="33">
        <v>172</v>
      </c>
      <c r="H7073" s="32" t="s">
        <v>40635</v>
      </c>
    </row>
    <row r="7074" spans="2:8">
      <c r="B7074" s="30" t="s">
        <v>9497</v>
      </c>
      <c r="C7074" s="33">
        <v>3737</v>
      </c>
      <c r="D7074" s="33" t="s">
        <v>4209</v>
      </c>
      <c r="E7074" s="33" t="s">
        <v>3076</v>
      </c>
      <c r="F7074" s="33" t="s">
        <v>2056</v>
      </c>
      <c r="G7074" s="33">
        <v>1</v>
      </c>
      <c r="H7074" s="32" t="s">
        <v>40635</v>
      </c>
    </row>
    <row r="7075" spans="2:8">
      <c r="B7075" s="30" t="s">
        <v>9497</v>
      </c>
      <c r="C7075" s="33">
        <v>3737</v>
      </c>
      <c r="D7075" s="33" t="s">
        <v>4607</v>
      </c>
      <c r="E7075" s="33" t="s">
        <v>3076</v>
      </c>
      <c r="F7075" s="33" t="s">
        <v>2056</v>
      </c>
      <c r="G7075" s="33">
        <v>1</v>
      </c>
      <c r="H7075" s="32" t="s">
        <v>40635</v>
      </c>
    </row>
    <row r="7076" spans="2:8">
      <c r="B7076" s="30" t="s">
        <v>9497</v>
      </c>
      <c r="C7076" s="33">
        <v>3737</v>
      </c>
      <c r="D7076" s="33" t="s">
        <v>4790</v>
      </c>
      <c r="E7076" s="33" t="s">
        <v>3076</v>
      </c>
      <c r="F7076" s="33" t="s">
        <v>2056</v>
      </c>
      <c r="G7076" s="33">
        <v>1</v>
      </c>
      <c r="H7076" s="32" t="s">
        <v>40635</v>
      </c>
    </row>
    <row r="7077" spans="2:8">
      <c r="B7077" s="30" t="s">
        <v>9497</v>
      </c>
      <c r="C7077" s="33">
        <v>3737</v>
      </c>
      <c r="D7077" s="33" t="s">
        <v>6085</v>
      </c>
      <c r="E7077" s="33" t="s">
        <v>3076</v>
      </c>
      <c r="F7077" s="33" t="s">
        <v>2056</v>
      </c>
      <c r="G7077" s="33">
        <v>1</v>
      </c>
      <c r="H7077" s="32" t="s">
        <v>40635</v>
      </c>
    </row>
    <row r="7078" spans="2:8">
      <c r="B7078" s="30" t="s">
        <v>3148</v>
      </c>
      <c r="C7078" s="33">
        <v>10008</v>
      </c>
      <c r="D7078" s="33" t="s">
        <v>33505</v>
      </c>
      <c r="E7078" s="33" t="s">
        <v>3076</v>
      </c>
      <c r="F7078" s="33" t="s">
        <v>156</v>
      </c>
      <c r="G7078" s="33">
        <v>0.5</v>
      </c>
      <c r="H7078" s="32" t="s">
        <v>40635</v>
      </c>
    </row>
    <row r="7079" spans="2:8">
      <c r="B7079" s="30" t="s">
        <v>43329</v>
      </c>
      <c r="C7079" s="33">
        <v>56124</v>
      </c>
      <c r="D7079" s="33" t="s">
        <v>3119</v>
      </c>
      <c r="E7079" s="33" t="s">
        <v>3076</v>
      </c>
      <c r="F7079" s="33" t="s">
        <v>670</v>
      </c>
      <c r="G7079" s="33">
        <v>41.6</v>
      </c>
      <c r="H7079" s="32" t="s">
        <v>40635</v>
      </c>
    </row>
    <row r="7080" spans="2:8">
      <c r="B7080" s="30" t="s">
        <v>43578</v>
      </c>
      <c r="C7080" s="33">
        <v>1149</v>
      </c>
      <c r="D7080" s="33" t="s">
        <v>61</v>
      </c>
      <c r="E7080" s="33" t="s">
        <v>3076</v>
      </c>
      <c r="F7080" s="33" t="s">
        <v>415</v>
      </c>
      <c r="G7080" s="33">
        <v>0.8</v>
      </c>
      <c r="H7080" s="32" t="s">
        <v>40635</v>
      </c>
    </row>
    <row r="7081" spans="2:8">
      <c r="B7081" s="30" t="s">
        <v>43960</v>
      </c>
      <c r="C7081" s="33">
        <v>2997</v>
      </c>
      <c r="D7081" s="33" t="s">
        <v>248</v>
      </c>
      <c r="E7081" s="33" t="s">
        <v>3076</v>
      </c>
      <c r="F7081" s="33" t="s">
        <v>302</v>
      </c>
      <c r="G7081" s="33">
        <v>1</v>
      </c>
      <c r="H7081" s="32" t="s">
        <v>40635</v>
      </c>
    </row>
    <row r="7082" spans="2:8">
      <c r="B7082" s="30" t="s">
        <v>44120</v>
      </c>
      <c r="C7082" s="33">
        <v>7945</v>
      </c>
      <c r="D7082" s="33" t="s">
        <v>11005</v>
      </c>
      <c r="E7082" s="33" t="s">
        <v>3076</v>
      </c>
      <c r="F7082" s="33" t="s">
        <v>452</v>
      </c>
      <c r="G7082" s="33">
        <v>27</v>
      </c>
      <c r="H7082" s="32" t="s">
        <v>40635</v>
      </c>
    </row>
    <row r="7083" spans="2:8">
      <c r="B7083" s="30" t="s">
        <v>3148</v>
      </c>
      <c r="C7083" s="33">
        <v>10008</v>
      </c>
      <c r="D7083" s="33" t="s">
        <v>21528</v>
      </c>
      <c r="E7083" s="33" t="s">
        <v>3076</v>
      </c>
      <c r="F7083" s="33" t="s">
        <v>156</v>
      </c>
      <c r="G7083" s="33">
        <v>2.2999999999999998</v>
      </c>
      <c r="H7083" s="32" t="s">
        <v>40635</v>
      </c>
    </row>
    <row r="7084" spans="2:8">
      <c r="B7084" s="30" t="s">
        <v>44121</v>
      </c>
      <c r="C7084" s="33">
        <v>50483</v>
      </c>
      <c r="D7084" s="33" t="s">
        <v>44122</v>
      </c>
      <c r="E7084" s="33" t="s">
        <v>3076</v>
      </c>
      <c r="F7084" s="33" t="s">
        <v>156</v>
      </c>
      <c r="G7084" s="33">
        <v>1</v>
      </c>
      <c r="H7084" s="32" t="s">
        <v>40635</v>
      </c>
    </row>
    <row r="7085" spans="2:8">
      <c r="B7085" s="30" t="s">
        <v>44121</v>
      </c>
      <c r="C7085" s="33">
        <v>50483</v>
      </c>
      <c r="D7085" s="33" t="s">
        <v>44123</v>
      </c>
      <c r="E7085" s="33" t="s">
        <v>3076</v>
      </c>
      <c r="F7085" s="33" t="s">
        <v>156</v>
      </c>
      <c r="G7085" s="33">
        <v>1</v>
      </c>
      <c r="H7085" s="32" t="s">
        <v>40635</v>
      </c>
    </row>
    <row r="7086" spans="2:8">
      <c r="B7086" s="30" t="s">
        <v>44121</v>
      </c>
      <c r="C7086" s="33">
        <v>50483</v>
      </c>
      <c r="D7086" s="33" t="s">
        <v>3139</v>
      </c>
      <c r="E7086" s="33" t="s">
        <v>97</v>
      </c>
      <c r="F7086" s="33" t="s">
        <v>156</v>
      </c>
      <c r="G7086" s="33">
        <v>2.2999999999999998</v>
      </c>
      <c r="H7086" s="32" t="s">
        <v>40635</v>
      </c>
    </row>
    <row r="7087" spans="2:8">
      <c r="B7087" s="30" t="s">
        <v>44121</v>
      </c>
      <c r="C7087" s="33">
        <v>50483</v>
      </c>
      <c r="D7087" s="33" t="s">
        <v>3141</v>
      </c>
      <c r="E7087" s="33" t="s">
        <v>97</v>
      </c>
      <c r="F7087" s="33" t="s">
        <v>156</v>
      </c>
      <c r="G7087" s="33">
        <v>2.2999999999999998</v>
      </c>
      <c r="H7087" s="32" t="s">
        <v>40635</v>
      </c>
    </row>
    <row r="7088" spans="2:8">
      <c r="B7088" s="30" t="s">
        <v>44121</v>
      </c>
      <c r="C7088" s="33">
        <v>50483</v>
      </c>
      <c r="D7088" s="33" t="s">
        <v>3516</v>
      </c>
      <c r="E7088" s="33" t="s">
        <v>97</v>
      </c>
      <c r="F7088" s="33" t="s">
        <v>156</v>
      </c>
      <c r="G7088" s="33">
        <v>3.3</v>
      </c>
      <c r="H7088" s="32" t="s">
        <v>40635</v>
      </c>
    </row>
    <row r="7089" spans="2:8">
      <c r="B7089" s="30" t="s">
        <v>44121</v>
      </c>
      <c r="C7089" s="33">
        <v>50483</v>
      </c>
      <c r="D7089" s="33" t="s">
        <v>3557</v>
      </c>
      <c r="E7089" s="33" t="s">
        <v>97</v>
      </c>
      <c r="F7089" s="33" t="s">
        <v>156</v>
      </c>
      <c r="G7089" s="33">
        <v>18.600000000000001</v>
      </c>
      <c r="H7089" s="32" t="s">
        <v>40635</v>
      </c>
    </row>
    <row r="7090" spans="2:8">
      <c r="B7090" s="30" t="s">
        <v>44124</v>
      </c>
      <c r="C7090" s="33">
        <v>54344</v>
      </c>
      <c r="D7090" s="33" t="s">
        <v>4126</v>
      </c>
      <c r="E7090" s="33" t="s">
        <v>54</v>
      </c>
      <c r="F7090" s="33" t="s">
        <v>204</v>
      </c>
      <c r="G7090" s="33">
        <v>7.5</v>
      </c>
      <c r="H7090" s="32" t="s">
        <v>40635</v>
      </c>
    </row>
    <row r="7091" spans="2:8">
      <c r="B7091" s="30" t="s">
        <v>44124</v>
      </c>
      <c r="C7091" s="33">
        <v>54344</v>
      </c>
      <c r="D7091" s="33" t="s">
        <v>4128</v>
      </c>
      <c r="E7091" s="33" t="s">
        <v>54</v>
      </c>
      <c r="F7091" s="33" t="s">
        <v>204</v>
      </c>
      <c r="G7091" s="33">
        <v>7.5</v>
      </c>
      <c r="H7091" s="32" t="s">
        <v>40635</v>
      </c>
    </row>
    <row r="7092" spans="2:8">
      <c r="B7092" s="30" t="s">
        <v>44124</v>
      </c>
      <c r="C7092" s="33">
        <v>54344</v>
      </c>
      <c r="D7092" s="33" t="s">
        <v>44125</v>
      </c>
      <c r="E7092" s="33" t="s">
        <v>54</v>
      </c>
      <c r="F7092" s="33" t="s">
        <v>204</v>
      </c>
      <c r="G7092" s="33">
        <v>7.5</v>
      </c>
      <c r="H7092" s="32" t="s">
        <v>40635</v>
      </c>
    </row>
    <row r="7093" spans="2:8">
      <c r="B7093" s="30" t="s">
        <v>44124</v>
      </c>
      <c r="C7093" s="33">
        <v>54344</v>
      </c>
      <c r="D7093" s="33" t="s">
        <v>44126</v>
      </c>
      <c r="E7093" s="33" t="s">
        <v>54</v>
      </c>
      <c r="F7093" s="33" t="s">
        <v>204</v>
      </c>
      <c r="G7093" s="33">
        <v>7.5</v>
      </c>
      <c r="H7093" s="32" t="s">
        <v>40635</v>
      </c>
    </row>
    <row r="7094" spans="2:8">
      <c r="B7094" s="30" t="s">
        <v>44124</v>
      </c>
      <c r="C7094" s="33">
        <v>54344</v>
      </c>
      <c r="D7094" s="33" t="s">
        <v>44127</v>
      </c>
      <c r="E7094" s="33" t="s">
        <v>54</v>
      </c>
      <c r="F7094" s="33" t="s">
        <v>204</v>
      </c>
      <c r="G7094" s="33">
        <v>10</v>
      </c>
      <c r="H7094" s="32" t="s">
        <v>40635</v>
      </c>
    </row>
    <row r="7095" spans="2:8">
      <c r="B7095" s="30" t="s">
        <v>44124</v>
      </c>
      <c r="C7095" s="33">
        <v>54344</v>
      </c>
      <c r="D7095" s="33" t="s">
        <v>44128</v>
      </c>
      <c r="E7095" s="33" t="s">
        <v>54</v>
      </c>
      <c r="F7095" s="33" t="s">
        <v>204</v>
      </c>
      <c r="G7095" s="33">
        <v>10</v>
      </c>
      <c r="H7095" s="32" t="s">
        <v>40635</v>
      </c>
    </row>
    <row r="7096" spans="2:8">
      <c r="B7096" s="30" t="s">
        <v>44124</v>
      </c>
      <c r="C7096" s="33">
        <v>54344</v>
      </c>
      <c r="D7096" s="33" t="s">
        <v>44129</v>
      </c>
      <c r="E7096" s="33" t="s">
        <v>54</v>
      </c>
      <c r="F7096" s="33" t="s">
        <v>204</v>
      </c>
      <c r="G7096" s="33">
        <v>25</v>
      </c>
      <c r="H7096" s="32" t="s">
        <v>40635</v>
      </c>
    </row>
    <row r="7097" spans="2:8">
      <c r="B7097" s="30" t="s">
        <v>44124</v>
      </c>
      <c r="C7097" s="33">
        <v>54344</v>
      </c>
      <c r="D7097" s="33" t="s">
        <v>44130</v>
      </c>
      <c r="E7097" s="33" t="s">
        <v>54</v>
      </c>
      <c r="F7097" s="33" t="s">
        <v>204</v>
      </c>
      <c r="G7097" s="33">
        <v>20</v>
      </c>
      <c r="H7097" s="32" t="s">
        <v>40635</v>
      </c>
    </row>
    <row r="7098" spans="2:8">
      <c r="B7098" s="30" t="s">
        <v>2206</v>
      </c>
      <c r="C7098" s="33">
        <v>54562</v>
      </c>
      <c r="D7098" s="33" t="s">
        <v>61</v>
      </c>
      <c r="E7098" s="33" t="s">
        <v>98</v>
      </c>
      <c r="F7098" s="33" t="s">
        <v>452</v>
      </c>
      <c r="G7098" s="33">
        <v>2.5</v>
      </c>
      <c r="H7098" s="32" t="s">
        <v>40635</v>
      </c>
    </row>
    <row r="7099" spans="2:8">
      <c r="B7099" s="30" t="s">
        <v>2206</v>
      </c>
      <c r="C7099" s="33">
        <v>54562</v>
      </c>
      <c r="D7099" s="33" t="s">
        <v>130</v>
      </c>
      <c r="E7099" s="33" t="s">
        <v>98</v>
      </c>
      <c r="F7099" s="33" t="s">
        <v>452</v>
      </c>
      <c r="G7099" s="33">
        <v>3.5</v>
      </c>
      <c r="H7099" s="32" t="s">
        <v>40635</v>
      </c>
    </row>
    <row r="7100" spans="2:8">
      <c r="B7100" s="30" t="s">
        <v>2206</v>
      </c>
      <c r="C7100" s="33">
        <v>54562</v>
      </c>
      <c r="D7100" s="33" t="s">
        <v>131</v>
      </c>
      <c r="E7100" s="33" t="s">
        <v>98</v>
      </c>
      <c r="F7100" s="33" t="s">
        <v>452</v>
      </c>
      <c r="G7100" s="33">
        <v>5.7</v>
      </c>
      <c r="H7100" s="32" t="s">
        <v>40635</v>
      </c>
    </row>
    <row r="7101" spans="2:8">
      <c r="B7101" s="30" t="s">
        <v>12913</v>
      </c>
      <c r="C7101" s="33">
        <v>54724</v>
      </c>
      <c r="D7101" s="33" t="s">
        <v>43155</v>
      </c>
      <c r="E7101" s="33" t="s">
        <v>1252</v>
      </c>
      <c r="F7101" s="33" t="s">
        <v>151</v>
      </c>
      <c r="G7101" s="33">
        <v>0.9</v>
      </c>
      <c r="H7101" s="32" t="s">
        <v>40635</v>
      </c>
    </row>
    <row r="7102" spans="2:8">
      <c r="B7102" s="30" t="s">
        <v>12913</v>
      </c>
      <c r="C7102" s="33">
        <v>54724</v>
      </c>
      <c r="D7102" s="33" t="s">
        <v>43006</v>
      </c>
      <c r="E7102" s="33" t="s">
        <v>1252</v>
      </c>
      <c r="F7102" s="33" t="s">
        <v>151</v>
      </c>
      <c r="G7102" s="33">
        <v>0.9</v>
      </c>
      <c r="H7102" s="32" t="s">
        <v>40635</v>
      </c>
    </row>
    <row r="7103" spans="2:8">
      <c r="B7103" s="30" t="s">
        <v>12913</v>
      </c>
      <c r="C7103" s="33">
        <v>54724</v>
      </c>
      <c r="D7103" s="33" t="s">
        <v>43007</v>
      </c>
      <c r="E7103" s="33" t="s">
        <v>1252</v>
      </c>
      <c r="F7103" s="33" t="s">
        <v>151</v>
      </c>
      <c r="G7103" s="33">
        <v>0.9</v>
      </c>
      <c r="H7103" s="32" t="s">
        <v>40635</v>
      </c>
    </row>
    <row r="7104" spans="2:8">
      <c r="B7104" s="30" t="s">
        <v>12913</v>
      </c>
      <c r="C7104" s="33">
        <v>54724</v>
      </c>
      <c r="D7104" s="33" t="s">
        <v>43008</v>
      </c>
      <c r="E7104" s="33" t="s">
        <v>1252</v>
      </c>
      <c r="F7104" s="33" t="s">
        <v>151</v>
      </c>
      <c r="G7104" s="33">
        <v>0.9</v>
      </c>
      <c r="H7104" s="32" t="s">
        <v>40635</v>
      </c>
    </row>
    <row r="7105" spans="2:8">
      <c r="B7105" s="30" t="s">
        <v>12913</v>
      </c>
      <c r="C7105" s="33">
        <v>54724</v>
      </c>
      <c r="D7105" s="33" t="s">
        <v>43009</v>
      </c>
      <c r="E7105" s="33" t="s">
        <v>1252</v>
      </c>
      <c r="F7105" s="33" t="s">
        <v>151</v>
      </c>
      <c r="G7105" s="33">
        <v>0.9</v>
      </c>
      <c r="H7105" s="32" t="s">
        <v>40635</v>
      </c>
    </row>
    <row r="7106" spans="2:8">
      <c r="B7106" s="30" t="s">
        <v>12913</v>
      </c>
      <c r="C7106" s="33">
        <v>54724</v>
      </c>
      <c r="D7106" s="33" t="s">
        <v>43149</v>
      </c>
      <c r="E7106" s="33" t="s">
        <v>1252</v>
      </c>
      <c r="F7106" s="33" t="s">
        <v>151</v>
      </c>
      <c r="G7106" s="33">
        <v>0.9</v>
      </c>
      <c r="H7106" s="32" t="s">
        <v>40635</v>
      </c>
    </row>
    <row r="7107" spans="2:8">
      <c r="B7107" s="30" t="s">
        <v>12913</v>
      </c>
      <c r="C7107" s="33">
        <v>54724</v>
      </c>
      <c r="D7107" s="33" t="s">
        <v>43150</v>
      </c>
      <c r="E7107" s="33" t="s">
        <v>1252</v>
      </c>
      <c r="F7107" s="33" t="s">
        <v>151</v>
      </c>
      <c r="G7107" s="33">
        <v>0.9</v>
      </c>
      <c r="H7107" s="32" t="s">
        <v>40635</v>
      </c>
    </row>
    <row r="7108" spans="2:8">
      <c r="B7108" s="30" t="s">
        <v>12913</v>
      </c>
      <c r="C7108" s="33">
        <v>54724</v>
      </c>
      <c r="D7108" s="33" t="s">
        <v>43151</v>
      </c>
      <c r="E7108" s="33" t="s">
        <v>1252</v>
      </c>
      <c r="F7108" s="33" t="s">
        <v>151</v>
      </c>
      <c r="G7108" s="33">
        <v>0.9</v>
      </c>
      <c r="H7108" s="32" t="s">
        <v>40635</v>
      </c>
    </row>
    <row r="7109" spans="2:8">
      <c r="B7109" s="30" t="s">
        <v>12913</v>
      </c>
      <c r="C7109" s="33">
        <v>54724</v>
      </c>
      <c r="D7109" s="33" t="s">
        <v>43152</v>
      </c>
      <c r="E7109" s="33" t="s">
        <v>1252</v>
      </c>
      <c r="F7109" s="33" t="s">
        <v>151</v>
      </c>
      <c r="G7109" s="33">
        <v>0.9</v>
      </c>
      <c r="H7109" s="32" t="s">
        <v>40635</v>
      </c>
    </row>
    <row r="7110" spans="2:8">
      <c r="B7110" s="30" t="s">
        <v>12913</v>
      </c>
      <c r="C7110" s="33">
        <v>54724</v>
      </c>
      <c r="D7110" s="33" t="s">
        <v>43153</v>
      </c>
      <c r="E7110" s="33" t="s">
        <v>1252</v>
      </c>
      <c r="F7110" s="33" t="s">
        <v>151</v>
      </c>
      <c r="G7110" s="33">
        <v>0.9</v>
      </c>
      <c r="H7110" s="32" t="s">
        <v>40635</v>
      </c>
    </row>
    <row r="7111" spans="2:8">
      <c r="B7111" s="30" t="s">
        <v>12913</v>
      </c>
      <c r="C7111" s="33">
        <v>54724</v>
      </c>
      <c r="D7111" s="33" t="s">
        <v>44027</v>
      </c>
      <c r="E7111" s="33" t="s">
        <v>1252</v>
      </c>
      <c r="F7111" s="33" t="s">
        <v>151</v>
      </c>
      <c r="G7111" s="33">
        <v>0.9</v>
      </c>
      <c r="H7111" s="32" t="s">
        <v>40635</v>
      </c>
    </row>
    <row r="7112" spans="2:8">
      <c r="B7112" s="30" t="s">
        <v>12913</v>
      </c>
      <c r="C7112" s="33">
        <v>54724</v>
      </c>
      <c r="D7112" s="33" t="s">
        <v>11975</v>
      </c>
      <c r="E7112" s="33" t="s">
        <v>1252</v>
      </c>
      <c r="F7112" s="33" t="s">
        <v>151</v>
      </c>
      <c r="G7112" s="33">
        <v>0.9</v>
      </c>
      <c r="H7112" s="32" t="s">
        <v>40635</v>
      </c>
    </row>
    <row r="7113" spans="2:8">
      <c r="B7113" s="30" t="s">
        <v>12913</v>
      </c>
      <c r="C7113" s="33">
        <v>54724</v>
      </c>
      <c r="D7113" s="33" t="s">
        <v>3173</v>
      </c>
      <c r="E7113" s="33" t="s">
        <v>1252</v>
      </c>
      <c r="F7113" s="33" t="s">
        <v>151</v>
      </c>
      <c r="G7113" s="33">
        <v>0.9</v>
      </c>
      <c r="H7113" s="32" t="s">
        <v>40635</v>
      </c>
    </row>
    <row r="7114" spans="2:8">
      <c r="B7114" s="30" t="s">
        <v>12913</v>
      </c>
      <c r="C7114" s="33">
        <v>54724</v>
      </c>
      <c r="D7114" s="33" t="s">
        <v>11978</v>
      </c>
      <c r="E7114" s="33" t="s">
        <v>1252</v>
      </c>
      <c r="F7114" s="33" t="s">
        <v>151</v>
      </c>
      <c r="G7114" s="33">
        <v>0.9</v>
      </c>
      <c r="H7114" s="32" t="s">
        <v>40635</v>
      </c>
    </row>
    <row r="7115" spans="2:8">
      <c r="B7115" s="30" t="s">
        <v>12913</v>
      </c>
      <c r="C7115" s="33">
        <v>54724</v>
      </c>
      <c r="D7115" s="33" t="s">
        <v>11980</v>
      </c>
      <c r="E7115" s="33" t="s">
        <v>1252</v>
      </c>
      <c r="F7115" s="33" t="s">
        <v>151</v>
      </c>
      <c r="G7115" s="33">
        <v>0.9</v>
      </c>
      <c r="H7115" s="32" t="s">
        <v>40635</v>
      </c>
    </row>
    <row r="7116" spans="2:8">
      <c r="B7116" s="30" t="s">
        <v>12913</v>
      </c>
      <c r="C7116" s="33">
        <v>54724</v>
      </c>
      <c r="D7116" s="33" t="s">
        <v>11982</v>
      </c>
      <c r="E7116" s="33" t="s">
        <v>1252</v>
      </c>
      <c r="F7116" s="33" t="s">
        <v>151</v>
      </c>
      <c r="G7116" s="33">
        <v>0.9</v>
      </c>
      <c r="H7116" s="32" t="s">
        <v>40635</v>
      </c>
    </row>
    <row r="7117" spans="2:8">
      <c r="B7117" s="30" t="s">
        <v>12913</v>
      </c>
      <c r="C7117" s="33">
        <v>54724</v>
      </c>
      <c r="D7117" s="33" t="s">
        <v>11984</v>
      </c>
      <c r="E7117" s="33" t="s">
        <v>1252</v>
      </c>
      <c r="F7117" s="33" t="s">
        <v>151</v>
      </c>
      <c r="G7117" s="33">
        <v>0.9</v>
      </c>
      <c r="H7117" s="32" t="s">
        <v>40635</v>
      </c>
    </row>
    <row r="7118" spans="2:8">
      <c r="B7118" s="30" t="s">
        <v>12913</v>
      </c>
      <c r="C7118" s="33">
        <v>54724</v>
      </c>
      <c r="D7118" s="33" t="s">
        <v>43156</v>
      </c>
      <c r="E7118" s="33" t="s">
        <v>1252</v>
      </c>
      <c r="F7118" s="33" t="s">
        <v>151</v>
      </c>
      <c r="G7118" s="33">
        <v>0.9</v>
      </c>
      <c r="H7118" s="32" t="s">
        <v>40635</v>
      </c>
    </row>
    <row r="7119" spans="2:8">
      <c r="B7119" s="30" t="s">
        <v>12913</v>
      </c>
      <c r="C7119" s="33">
        <v>54724</v>
      </c>
      <c r="D7119" s="33" t="s">
        <v>43157</v>
      </c>
      <c r="E7119" s="33" t="s">
        <v>1252</v>
      </c>
      <c r="F7119" s="33" t="s">
        <v>151</v>
      </c>
      <c r="G7119" s="33">
        <v>0.9</v>
      </c>
      <c r="H7119" s="32" t="s">
        <v>40635</v>
      </c>
    </row>
    <row r="7120" spans="2:8">
      <c r="B7120" s="30" t="s">
        <v>12913</v>
      </c>
      <c r="C7120" s="33">
        <v>54724</v>
      </c>
      <c r="D7120" s="33" t="s">
        <v>43158</v>
      </c>
      <c r="E7120" s="33" t="s">
        <v>1252</v>
      </c>
      <c r="F7120" s="33" t="s">
        <v>151</v>
      </c>
      <c r="G7120" s="33">
        <v>0.9</v>
      </c>
      <c r="H7120" s="32" t="s">
        <v>40635</v>
      </c>
    </row>
    <row r="7121" spans="2:8">
      <c r="B7121" s="30" t="s">
        <v>40633</v>
      </c>
      <c r="C7121" s="33">
        <v>109</v>
      </c>
      <c r="D7121" s="33" t="s">
        <v>131</v>
      </c>
      <c r="E7121" s="33" t="s">
        <v>3076</v>
      </c>
      <c r="F7121" s="33" t="s">
        <v>40607</v>
      </c>
      <c r="G7121" s="33">
        <v>0.7</v>
      </c>
      <c r="H7121" s="32" t="s">
        <v>40635</v>
      </c>
    </row>
    <row r="7122" spans="2:8">
      <c r="B7122" s="30" t="s">
        <v>4526</v>
      </c>
      <c r="C7122" s="33">
        <v>1248</v>
      </c>
      <c r="D7122" s="33" t="s">
        <v>3493</v>
      </c>
      <c r="E7122" s="33" t="s">
        <v>54</v>
      </c>
      <c r="F7122" s="33" t="s">
        <v>628</v>
      </c>
      <c r="G7122" s="33">
        <v>17</v>
      </c>
      <c r="H7122" s="32" t="s">
        <v>40635</v>
      </c>
    </row>
    <row r="7123" spans="2:8">
      <c r="B7123" s="30" t="s">
        <v>4526</v>
      </c>
      <c r="C7123" s="33">
        <v>1248</v>
      </c>
      <c r="D7123" s="33" t="s">
        <v>3747</v>
      </c>
      <c r="E7123" s="33" t="s">
        <v>54</v>
      </c>
      <c r="F7123" s="33" t="s">
        <v>628</v>
      </c>
      <c r="G7123" s="33">
        <v>16</v>
      </c>
      <c r="H7123" s="32" t="s">
        <v>40635</v>
      </c>
    </row>
    <row r="7124" spans="2:8">
      <c r="B7124" s="30" t="s">
        <v>4526</v>
      </c>
      <c r="C7124" s="33">
        <v>1248</v>
      </c>
      <c r="D7124" s="33" t="s">
        <v>3749</v>
      </c>
      <c r="E7124" s="33" t="s">
        <v>54</v>
      </c>
      <c r="F7124" s="33" t="s">
        <v>628</v>
      </c>
      <c r="G7124" s="33">
        <v>28</v>
      </c>
      <c r="H7124" s="32" t="s">
        <v>40635</v>
      </c>
    </row>
    <row r="7125" spans="2:8">
      <c r="B7125" s="30" t="s">
        <v>5878</v>
      </c>
      <c r="C7125" s="33">
        <v>1855</v>
      </c>
      <c r="D7125" s="33" t="s">
        <v>240</v>
      </c>
      <c r="E7125" s="33" t="s">
        <v>3076</v>
      </c>
      <c r="F7125" s="33" t="s">
        <v>135</v>
      </c>
      <c r="G7125" s="33">
        <v>0.6</v>
      </c>
      <c r="H7125" s="32" t="s">
        <v>40635</v>
      </c>
    </row>
    <row r="7126" spans="2:8">
      <c r="B7126" s="30" t="s">
        <v>5878</v>
      </c>
      <c r="C7126" s="33">
        <v>1855</v>
      </c>
      <c r="D7126" s="33" t="s">
        <v>131</v>
      </c>
      <c r="E7126" s="33" t="s">
        <v>3076</v>
      </c>
      <c r="F7126" s="33" t="s">
        <v>135</v>
      </c>
      <c r="G7126" s="33">
        <v>0.6</v>
      </c>
      <c r="H7126" s="32" t="s">
        <v>40635</v>
      </c>
    </row>
    <row r="7127" spans="2:8">
      <c r="B7127" s="30" t="s">
        <v>43919</v>
      </c>
      <c r="C7127" s="33">
        <v>6212</v>
      </c>
      <c r="D7127" s="33" t="s">
        <v>53</v>
      </c>
      <c r="E7127" s="33" t="s">
        <v>3076</v>
      </c>
      <c r="F7127" s="33" t="s">
        <v>151</v>
      </c>
      <c r="G7127" s="33">
        <v>15</v>
      </c>
      <c r="H7127" s="32" t="s">
        <v>40635</v>
      </c>
    </row>
    <row r="7128" spans="2:8">
      <c r="B7128" s="30" t="s">
        <v>99</v>
      </c>
      <c r="C7128" s="33">
        <v>10025</v>
      </c>
      <c r="D7128" s="33" t="s">
        <v>44011</v>
      </c>
      <c r="E7128" s="33" t="s">
        <v>77</v>
      </c>
      <c r="F7128" s="33" t="s">
        <v>102</v>
      </c>
      <c r="G7128" s="33">
        <v>6.3</v>
      </c>
      <c r="H7128" s="32" t="s">
        <v>40635</v>
      </c>
    </row>
    <row r="7129" spans="2:8">
      <c r="B7129" s="30" t="s">
        <v>99</v>
      </c>
      <c r="C7129" s="33">
        <v>10025</v>
      </c>
      <c r="D7129" s="33" t="s">
        <v>44131</v>
      </c>
      <c r="E7129" s="33" t="s">
        <v>77</v>
      </c>
      <c r="F7129" s="33" t="s">
        <v>102</v>
      </c>
      <c r="G7129" s="33">
        <v>10.4</v>
      </c>
      <c r="H7129" s="32" t="s">
        <v>40635</v>
      </c>
    </row>
    <row r="7130" spans="2:8">
      <c r="B7130" s="30" t="s">
        <v>99</v>
      </c>
      <c r="C7130" s="33">
        <v>10025</v>
      </c>
      <c r="D7130" s="33" t="s">
        <v>44132</v>
      </c>
      <c r="E7130" s="33" t="s">
        <v>77</v>
      </c>
      <c r="F7130" s="33" t="s">
        <v>102</v>
      </c>
      <c r="G7130" s="33">
        <v>10.4</v>
      </c>
      <c r="H7130" s="32" t="s">
        <v>40635</v>
      </c>
    </row>
    <row r="7131" spans="2:8">
      <c r="B7131" s="30" t="s">
        <v>99</v>
      </c>
      <c r="C7131" s="33">
        <v>10025</v>
      </c>
      <c r="D7131" s="33" t="s">
        <v>43877</v>
      </c>
      <c r="E7131" s="33" t="s">
        <v>77</v>
      </c>
      <c r="F7131" s="33" t="s">
        <v>102</v>
      </c>
      <c r="G7131" s="33">
        <v>17.5</v>
      </c>
      <c r="H7131" s="32" t="s">
        <v>40635</v>
      </c>
    </row>
    <row r="7132" spans="2:8">
      <c r="B7132" s="30" t="s">
        <v>99</v>
      </c>
      <c r="C7132" s="33">
        <v>10025</v>
      </c>
      <c r="D7132" s="33" t="s">
        <v>41002</v>
      </c>
      <c r="E7132" s="33" t="s">
        <v>54</v>
      </c>
      <c r="F7132" s="33" t="s">
        <v>102</v>
      </c>
      <c r="G7132" s="33">
        <v>25.6</v>
      </c>
      <c r="H7132" s="32" t="s">
        <v>40635</v>
      </c>
    </row>
    <row r="7133" spans="2:8">
      <c r="B7133" s="30" t="s">
        <v>44133</v>
      </c>
      <c r="C7133" s="33">
        <v>10178</v>
      </c>
      <c r="D7133" s="33" t="s">
        <v>44134</v>
      </c>
      <c r="E7133" s="33" t="s">
        <v>97</v>
      </c>
      <c r="F7133" s="33" t="s">
        <v>256</v>
      </c>
      <c r="G7133" s="33">
        <v>1.2</v>
      </c>
      <c r="H7133" s="32" t="s">
        <v>40635</v>
      </c>
    </row>
    <row r="7134" spans="2:8">
      <c r="B7134" s="30" t="s">
        <v>44133</v>
      </c>
      <c r="C7134" s="33">
        <v>10178</v>
      </c>
      <c r="D7134" s="33" t="s">
        <v>44135</v>
      </c>
      <c r="E7134" s="33" t="s">
        <v>97</v>
      </c>
      <c r="F7134" s="33" t="s">
        <v>256</v>
      </c>
      <c r="G7134" s="33">
        <v>1</v>
      </c>
      <c r="H7134" s="32" t="s">
        <v>40635</v>
      </c>
    </row>
    <row r="7135" spans="2:8">
      <c r="B7135" s="30" t="s">
        <v>474</v>
      </c>
      <c r="C7135" s="33">
        <v>10593</v>
      </c>
      <c r="D7135" s="33" t="s">
        <v>3075</v>
      </c>
      <c r="E7135" s="33" t="s">
        <v>97</v>
      </c>
      <c r="F7135" s="33" t="s">
        <v>268</v>
      </c>
      <c r="G7135" s="33">
        <v>1.3</v>
      </c>
      <c r="H7135" s="32" t="s">
        <v>40635</v>
      </c>
    </row>
    <row r="7136" spans="2:8">
      <c r="B7136" s="30" t="s">
        <v>41284</v>
      </c>
      <c r="C7136" s="33">
        <v>52127</v>
      </c>
      <c r="D7136" s="33" t="s">
        <v>3086</v>
      </c>
      <c r="E7136" s="33" t="s">
        <v>165</v>
      </c>
      <c r="F7136" s="33" t="s">
        <v>1581</v>
      </c>
      <c r="G7136" s="33">
        <v>0.4</v>
      </c>
      <c r="H7136" s="32" t="s">
        <v>40635</v>
      </c>
    </row>
    <row r="7137" spans="2:8">
      <c r="B7137" s="30" t="s">
        <v>13355</v>
      </c>
      <c r="C7137" s="33">
        <v>54939</v>
      </c>
      <c r="D7137" s="33" t="s">
        <v>12583</v>
      </c>
      <c r="E7137" s="33" t="s">
        <v>422</v>
      </c>
      <c r="F7137" s="33" t="s">
        <v>91</v>
      </c>
      <c r="G7137" s="33">
        <v>0.8</v>
      </c>
      <c r="H7137" s="32" t="s">
        <v>40635</v>
      </c>
    </row>
    <row r="7138" spans="2:8">
      <c r="B7138" s="30" t="s">
        <v>43670</v>
      </c>
      <c r="C7138" s="33">
        <v>1361</v>
      </c>
      <c r="D7138" s="33" t="s">
        <v>53</v>
      </c>
      <c r="E7138" s="33" t="s">
        <v>54</v>
      </c>
      <c r="F7138" s="33" t="s">
        <v>767</v>
      </c>
      <c r="G7138" s="33">
        <v>27</v>
      </c>
      <c r="H7138" s="32" t="s">
        <v>40635</v>
      </c>
    </row>
    <row r="7139" spans="2:8">
      <c r="B7139" s="30" t="s">
        <v>43670</v>
      </c>
      <c r="C7139" s="33">
        <v>1361</v>
      </c>
      <c r="D7139" s="33" t="s">
        <v>61</v>
      </c>
      <c r="E7139" s="33" t="s">
        <v>54</v>
      </c>
      <c r="F7139" s="33" t="s">
        <v>767</v>
      </c>
      <c r="G7139" s="33">
        <v>31</v>
      </c>
      <c r="H7139" s="32" t="s">
        <v>40635</v>
      </c>
    </row>
    <row r="7140" spans="2:8">
      <c r="B7140" s="30" t="s">
        <v>5949</v>
      </c>
      <c r="C7140" s="33">
        <v>1881</v>
      </c>
      <c r="D7140" s="33" t="s">
        <v>61</v>
      </c>
      <c r="E7140" s="33" t="s">
        <v>3076</v>
      </c>
      <c r="F7140" s="33" t="s">
        <v>135</v>
      </c>
      <c r="G7140" s="33">
        <v>0.3</v>
      </c>
      <c r="H7140" s="32" t="s">
        <v>40635</v>
      </c>
    </row>
    <row r="7141" spans="2:8">
      <c r="B7141" s="30" t="s">
        <v>5949</v>
      </c>
      <c r="C7141" s="33">
        <v>1881</v>
      </c>
      <c r="D7141" s="33" t="s">
        <v>240</v>
      </c>
      <c r="E7141" s="33" t="s">
        <v>3076</v>
      </c>
      <c r="F7141" s="33" t="s">
        <v>135</v>
      </c>
      <c r="G7141" s="33">
        <v>0.7</v>
      </c>
      <c r="H7141" s="32" t="s">
        <v>40635</v>
      </c>
    </row>
    <row r="7142" spans="2:8">
      <c r="B7142" s="30" t="s">
        <v>5949</v>
      </c>
      <c r="C7142" s="33">
        <v>1881</v>
      </c>
      <c r="D7142" s="33" t="s">
        <v>131</v>
      </c>
      <c r="E7142" s="33" t="s">
        <v>3076</v>
      </c>
      <c r="F7142" s="33" t="s">
        <v>135</v>
      </c>
      <c r="G7142" s="33">
        <v>0.7</v>
      </c>
      <c r="H7142" s="32" t="s">
        <v>40635</v>
      </c>
    </row>
    <row r="7143" spans="2:8">
      <c r="B7143" s="30" t="s">
        <v>44136</v>
      </c>
      <c r="C7143" s="33">
        <v>3031</v>
      </c>
      <c r="D7143" s="33" t="s">
        <v>53</v>
      </c>
      <c r="E7143" s="33" t="s">
        <v>3066</v>
      </c>
      <c r="F7143" s="33" t="s">
        <v>670</v>
      </c>
      <c r="G7143" s="33">
        <v>6</v>
      </c>
      <c r="H7143" s="32" t="s">
        <v>40635</v>
      </c>
    </row>
    <row r="7144" spans="2:8">
      <c r="B7144" s="30" t="s">
        <v>44137</v>
      </c>
      <c r="C7144" s="33">
        <v>3442</v>
      </c>
      <c r="D7144" s="33" t="s">
        <v>240</v>
      </c>
      <c r="E7144" s="33" t="s">
        <v>54</v>
      </c>
      <c r="F7144" s="33" t="s">
        <v>166</v>
      </c>
      <c r="G7144" s="33">
        <v>24</v>
      </c>
      <c r="H7144" s="32" t="s">
        <v>40635</v>
      </c>
    </row>
    <row r="7145" spans="2:8">
      <c r="B7145" s="30" t="s">
        <v>44137</v>
      </c>
      <c r="C7145" s="33">
        <v>3442</v>
      </c>
      <c r="D7145" s="33" t="s">
        <v>131</v>
      </c>
      <c r="E7145" s="33" t="s">
        <v>54</v>
      </c>
      <c r="F7145" s="33" t="s">
        <v>166</v>
      </c>
      <c r="G7145" s="33">
        <v>24</v>
      </c>
      <c r="H7145" s="32" t="s">
        <v>40635</v>
      </c>
    </row>
    <row r="7146" spans="2:8">
      <c r="B7146" s="30" t="s">
        <v>44137</v>
      </c>
      <c r="C7146" s="33">
        <v>3442</v>
      </c>
      <c r="D7146" s="33" t="s">
        <v>248</v>
      </c>
      <c r="E7146" s="33" t="s">
        <v>54</v>
      </c>
      <c r="F7146" s="33" t="s">
        <v>166</v>
      </c>
      <c r="G7146" s="33">
        <v>155</v>
      </c>
      <c r="H7146" s="32" t="s">
        <v>40635</v>
      </c>
    </row>
    <row r="7147" spans="2:8">
      <c r="B7147" s="30" t="s">
        <v>44138</v>
      </c>
      <c r="C7147" s="33">
        <v>50246</v>
      </c>
      <c r="D7147" s="33" t="s">
        <v>18219</v>
      </c>
      <c r="E7147" s="33" t="s">
        <v>77</v>
      </c>
      <c r="F7147" s="33" t="s">
        <v>102</v>
      </c>
      <c r="G7147" s="33">
        <v>7.6</v>
      </c>
      <c r="H7147" s="32" t="s">
        <v>40635</v>
      </c>
    </row>
    <row r="7148" spans="2:8">
      <c r="B7148" s="30" t="s">
        <v>44139</v>
      </c>
      <c r="C7148" s="33">
        <v>50344</v>
      </c>
      <c r="D7148" s="33" t="s">
        <v>16072</v>
      </c>
      <c r="E7148" s="33" t="s">
        <v>422</v>
      </c>
      <c r="F7148" s="33" t="s">
        <v>102</v>
      </c>
      <c r="G7148" s="33">
        <v>0.6</v>
      </c>
      <c r="H7148" s="32" t="s">
        <v>40635</v>
      </c>
    </row>
    <row r="7149" spans="2:8">
      <c r="B7149" s="30" t="s">
        <v>44139</v>
      </c>
      <c r="C7149" s="33">
        <v>50344</v>
      </c>
      <c r="D7149" s="33" t="s">
        <v>16075</v>
      </c>
      <c r="E7149" s="33" t="s">
        <v>422</v>
      </c>
      <c r="F7149" s="33" t="s">
        <v>102</v>
      </c>
      <c r="G7149" s="33">
        <v>0.6</v>
      </c>
      <c r="H7149" s="32" t="s">
        <v>40635</v>
      </c>
    </row>
    <row r="7150" spans="2:8">
      <c r="B7150" s="30" t="s">
        <v>44140</v>
      </c>
      <c r="C7150" s="33">
        <v>50428</v>
      </c>
      <c r="D7150" s="33" t="s">
        <v>3073</v>
      </c>
      <c r="E7150" s="33" t="s">
        <v>3076</v>
      </c>
      <c r="F7150" s="33" t="s">
        <v>151</v>
      </c>
      <c r="G7150" s="33">
        <v>1.4</v>
      </c>
      <c r="H7150" s="32" t="s">
        <v>40635</v>
      </c>
    </row>
    <row r="7151" spans="2:8">
      <c r="B7151" s="30" t="s">
        <v>44141</v>
      </c>
      <c r="C7151" s="33">
        <v>50738</v>
      </c>
      <c r="D7151" s="33" t="s">
        <v>3073</v>
      </c>
      <c r="E7151" s="33" t="s">
        <v>3076</v>
      </c>
      <c r="F7151" s="33" t="s">
        <v>700</v>
      </c>
      <c r="G7151" s="33">
        <v>2.9</v>
      </c>
      <c r="H7151" s="32" t="s">
        <v>40635</v>
      </c>
    </row>
    <row r="7152" spans="2:8">
      <c r="B7152" s="30" t="s">
        <v>44141</v>
      </c>
      <c r="C7152" s="33">
        <v>50738</v>
      </c>
      <c r="D7152" s="33" t="s">
        <v>3086</v>
      </c>
      <c r="E7152" s="33" t="s">
        <v>3076</v>
      </c>
      <c r="F7152" s="33" t="s">
        <v>700</v>
      </c>
      <c r="G7152" s="33">
        <v>2.9</v>
      </c>
      <c r="H7152" s="32" t="s">
        <v>40635</v>
      </c>
    </row>
    <row r="7153" spans="2:8">
      <c r="B7153" s="30" t="s">
        <v>44141</v>
      </c>
      <c r="C7153" s="33">
        <v>50738</v>
      </c>
      <c r="D7153" s="33" t="s">
        <v>3088</v>
      </c>
      <c r="E7153" s="33" t="s">
        <v>3076</v>
      </c>
      <c r="F7153" s="33" t="s">
        <v>700</v>
      </c>
      <c r="G7153" s="33">
        <v>7.3</v>
      </c>
      <c r="H7153" s="32" t="s">
        <v>40635</v>
      </c>
    </row>
    <row r="7154" spans="2:8">
      <c r="B7154" s="30" t="s">
        <v>12386</v>
      </c>
      <c r="C7154" s="33">
        <v>54392</v>
      </c>
      <c r="D7154" s="33" t="s">
        <v>3075</v>
      </c>
      <c r="E7154" s="33" t="s">
        <v>422</v>
      </c>
      <c r="F7154" s="33" t="s">
        <v>297</v>
      </c>
      <c r="G7154" s="33">
        <v>0.8</v>
      </c>
      <c r="H7154" s="32" t="s">
        <v>40635</v>
      </c>
    </row>
    <row r="7155" spans="2:8">
      <c r="B7155" s="30" t="s">
        <v>34643</v>
      </c>
      <c r="C7155" s="33">
        <v>696</v>
      </c>
      <c r="D7155" s="33" t="s">
        <v>131</v>
      </c>
      <c r="E7155" s="33" t="s">
        <v>3076</v>
      </c>
      <c r="F7155" s="33" t="s">
        <v>156</v>
      </c>
      <c r="G7155" s="33">
        <v>3</v>
      </c>
      <c r="H7155" s="32" t="s">
        <v>40635</v>
      </c>
    </row>
    <row r="7156" spans="2:8">
      <c r="B7156" s="30" t="s">
        <v>44142</v>
      </c>
      <c r="C7156" s="33">
        <v>796</v>
      </c>
      <c r="D7156" s="33" t="s">
        <v>53</v>
      </c>
      <c r="E7156" s="33" t="s">
        <v>3066</v>
      </c>
      <c r="F7156" s="33" t="s">
        <v>166</v>
      </c>
      <c r="G7156" s="33">
        <v>1.2</v>
      </c>
      <c r="H7156" s="32" t="s">
        <v>40635</v>
      </c>
    </row>
    <row r="7157" spans="2:8">
      <c r="B7157" s="30" t="s">
        <v>4501</v>
      </c>
      <c r="C7157" s="33">
        <v>1206</v>
      </c>
      <c r="D7157" s="33" t="s">
        <v>4247</v>
      </c>
      <c r="E7157" s="33" t="s">
        <v>3076</v>
      </c>
      <c r="F7157" s="33" t="s">
        <v>415</v>
      </c>
      <c r="G7157" s="33">
        <v>1.1000000000000001</v>
      </c>
      <c r="H7157" s="32" t="s">
        <v>40635</v>
      </c>
    </row>
    <row r="7158" spans="2:8">
      <c r="B7158" s="30" t="s">
        <v>4501</v>
      </c>
      <c r="C7158" s="33">
        <v>1206</v>
      </c>
      <c r="D7158" s="33" t="s">
        <v>4250</v>
      </c>
      <c r="E7158" s="33" t="s">
        <v>3076</v>
      </c>
      <c r="F7158" s="33" t="s">
        <v>415</v>
      </c>
      <c r="G7158" s="33">
        <v>1.1000000000000001</v>
      </c>
      <c r="H7158" s="32" t="s">
        <v>40635</v>
      </c>
    </row>
    <row r="7159" spans="2:8">
      <c r="B7159" s="30" t="s">
        <v>4501</v>
      </c>
      <c r="C7159" s="33">
        <v>1206</v>
      </c>
      <c r="D7159" s="33" t="s">
        <v>4620</v>
      </c>
      <c r="E7159" s="33" t="s">
        <v>3076</v>
      </c>
      <c r="F7159" s="33" t="s">
        <v>415</v>
      </c>
      <c r="G7159" s="33">
        <v>1</v>
      </c>
      <c r="H7159" s="32" t="s">
        <v>40635</v>
      </c>
    </row>
    <row r="7160" spans="2:8">
      <c r="B7160" s="30" t="s">
        <v>4501</v>
      </c>
      <c r="C7160" s="33">
        <v>1206</v>
      </c>
      <c r="D7160" s="33" t="s">
        <v>4209</v>
      </c>
      <c r="E7160" s="33" t="s">
        <v>3076</v>
      </c>
      <c r="F7160" s="33" t="s">
        <v>415</v>
      </c>
      <c r="G7160" s="33">
        <v>1</v>
      </c>
      <c r="H7160" s="32" t="s">
        <v>40635</v>
      </c>
    </row>
    <row r="7161" spans="2:8">
      <c r="B7161" s="30" t="s">
        <v>5432</v>
      </c>
      <c r="C7161" s="33">
        <v>1660</v>
      </c>
      <c r="D7161" s="33" t="s">
        <v>4250</v>
      </c>
      <c r="E7161" s="33" t="s">
        <v>3076</v>
      </c>
      <c r="F7161" s="33" t="s">
        <v>128</v>
      </c>
      <c r="G7161" s="33">
        <v>2.2999999999999998</v>
      </c>
      <c r="H7161" s="32" t="s">
        <v>40635</v>
      </c>
    </row>
    <row r="7162" spans="2:8">
      <c r="B7162" s="30" t="s">
        <v>6285</v>
      </c>
      <c r="C7162" s="33">
        <v>2013</v>
      </c>
      <c r="D7162" s="33" t="s">
        <v>53</v>
      </c>
      <c r="E7162" s="33" t="s">
        <v>3076</v>
      </c>
      <c r="F7162" s="33" t="s">
        <v>91</v>
      </c>
      <c r="G7162" s="33">
        <v>0.8</v>
      </c>
      <c r="H7162" s="32" t="s">
        <v>40635</v>
      </c>
    </row>
    <row r="7163" spans="2:8">
      <c r="B7163" s="30" t="s">
        <v>1311</v>
      </c>
      <c r="C7163" s="33">
        <v>3264</v>
      </c>
      <c r="D7163" s="33" t="s">
        <v>240</v>
      </c>
      <c r="E7163" s="33" t="s">
        <v>3076</v>
      </c>
      <c r="F7163" s="33" t="s">
        <v>620</v>
      </c>
      <c r="G7163" s="33">
        <v>30</v>
      </c>
      <c r="H7163" s="32" t="s">
        <v>40635</v>
      </c>
    </row>
    <row r="7164" spans="2:8">
      <c r="B7164" s="30" t="s">
        <v>1311</v>
      </c>
      <c r="C7164" s="33">
        <v>3264</v>
      </c>
      <c r="D7164" s="33" t="s">
        <v>131</v>
      </c>
      <c r="E7164" s="33" t="s">
        <v>3076</v>
      </c>
      <c r="F7164" s="33" t="s">
        <v>620</v>
      </c>
      <c r="G7164" s="33">
        <v>30</v>
      </c>
      <c r="H7164" s="32" t="s">
        <v>40635</v>
      </c>
    </row>
    <row r="7165" spans="2:8">
      <c r="B7165" s="30" t="s">
        <v>1311</v>
      </c>
      <c r="C7165" s="33">
        <v>3264</v>
      </c>
      <c r="D7165" s="33" t="s">
        <v>248</v>
      </c>
      <c r="E7165" s="33" t="s">
        <v>3076</v>
      </c>
      <c r="F7165" s="33" t="s">
        <v>620</v>
      </c>
      <c r="G7165" s="33">
        <v>30</v>
      </c>
      <c r="H7165" s="32" t="s">
        <v>40635</v>
      </c>
    </row>
    <row r="7166" spans="2:8">
      <c r="B7166" s="30" t="s">
        <v>44143</v>
      </c>
      <c r="C7166" s="33">
        <v>6524</v>
      </c>
      <c r="D7166" s="33" t="s">
        <v>53</v>
      </c>
      <c r="E7166" s="33" t="s">
        <v>3076</v>
      </c>
      <c r="F7166" s="33" t="s">
        <v>151</v>
      </c>
      <c r="G7166" s="33">
        <v>2</v>
      </c>
      <c r="H7166" s="32" t="s">
        <v>40635</v>
      </c>
    </row>
    <row r="7167" spans="2:8">
      <c r="B7167" s="30" t="s">
        <v>44143</v>
      </c>
      <c r="C7167" s="33">
        <v>6524</v>
      </c>
      <c r="D7167" s="33" t="s">
        <v>61</v>
      </c>
      <c r="E7167" s="33" t="s">
        <v>3076</v>
      </c>
      <c r="F7167" s="33" t="s">
        <v>151</v>
      </c>
      <c r="G7167" s="33">
        <v>2</v>
      </c>
      <c r="H7167" s="32" t="s">
        <v>40635</v>
      </c>
    </row>
    <row r="7168" spans="2:8">
      <c r="B7168" s="30" t="s">
        <v>44143</v>
      </c>
      <c r="C7168" s="33">
        <v>6524</v>
      </c>
      <c r="D7168" s="33" t="s">
        <v>130</v>
      </c>
      <c r="E7168" s="33" t="s">
        <v>3076</v>
      </c>
      <c r="F7168" s="33" t="s">
        <v>151</v>
      </c>
      <c r="G7168" s="33">
        <v>2</v>
      </c>
      <c r="H7168" s="32" t="s">
        <v>40635</v>
      </c>
    </row>
    <row r="7169" spans="2:8">
      <c r="B7169" s="30" t="s">
        <v>41018</v>
      </c>
      <c r="C7169" s="33">
        <v>10611</v>
      </c>
      <c r="D7169" s="33" t="s">
        <v>3086</v>
      </c>
      <c r="E7169" s="33" t="s">
        <v>98</v>
      </c>
      <c r="F7169" s="33" t="s">
        <v>156</v>
      </c>
      <c r="G7169" s="33">
        <v>4.7</v>
      </c>
      <c r="H7169" s="32" t="s">
        <v>40635</v>
      </c>
    </row>
    <row r="7170" spans="2:8">
      <c r="B7170" s="30" t="s">
        <v>41276</v>
      </c>
      <c r="C7170" s="33">
        <v>52120</v>
      </c>
      <c r="D7170" s="33" t="s">
        <v>44144</v>
      </c>
      <c r="E7170" s="33" t="s">
        <v>3080</v>
      </c>
      <c r="F7170" s="33" t="s">
        <v>166</v>
      </c>
      <c r="G7170" s="33">
        <v>49</v>
      </c>
      <c r="H7170" s="32" t="s">
        <v>40635</v>
      </c>
    </row>
    <row r="7171" spans="2:8">
      <c r="B7171" s="30" t="s">
        <v>43923</v>
      </c>
      <c r="C7171" s="33">
        <v>52188</v>
      </c>
      <c r="D7171" s="33" t="s">
        <v>3114</v>
      </c>
      <c r="E7171" s="33" t="s">
        <v>54</v>
      </c>
      <c r="F7171" s="33" t="s">
        <v>302</v>
      </c>
      <c r="G7171" s="33">
        <v>9</v>
      </c>
      <c r="H7171" s="32" t="s">
        <v>40635</v>
      </c>
    </row>
    <row r="7172" spans="2:8">
      <c r="B7172" s="30" t="s">
        <v>44145</v>
      </c>
      <c r="C7172" s="33">
        <v>826</v>
      </c>
      <c r="D7172" s="33" t="s">
        <v>53</v>
      </c>
      <c r="E7172" s="33" t="s">
        <v>3066</v>
      </c>
      <c r="F7172" s="33" t="s">
        <v>456</v>
      </c>
      <c r="G7172" s="33">
        <v>7</v>
      </c>
      <c r="H7172" s="32" t="s">
        <v>40635</v>
      </c>
    </row>
    <row r="7173" spans="2:8">
      <c r="B7173" s="30" t="s">
        <v>190</v>
      </c>
      <c r="C7173" s="33">
        <v>1012</v>
      </c>
      <c r="D7173" s="33" t="s">
        <v>53</v>
      </c>
      <c r="E7173" s="33" t="s">
        <v>77</v>
      </c>
      <c r="F7173" s="33" t="s">
        <v>78</v>
      </c>
      <c r="G7173" s="33">
        <v>42</v>
      </c>
      <c r="H7173" s="32" t="s">
        <v>40635</v>
      </c>
    </row>
    <row r="7174" spans="2:8">
      <c r="B7174" s="30" t="s">
        <v>4741</v>
      </c>
      <c r="C7174" s="33">
        <v>1305</v>
      </c>
      <c r="D7174" s="33" t="s">
        <v>53</v>
      </c>
      <c r="E7174" s="33" t="s">
        <v>54</v>
      </c>
      <c r="F7174" s="33" t="s">
        <v>628</v>
      </c>
      <c r="G7174" s="33">
        <v>26.6</v>
      </c>
      <c r="H7174" s="32" t="s">
        <v>40635</v>
      </c>
    </row>
    <row r="7175" spans="2:8">
      <c r="B7175" s="30" t="s">
        <v>44050</v>
      </c>
      <c r="C7175" s="33">
        <v>1372</v>
      </c>
      <c r="D7175" s="33" t="s">
        <v>53</v>
      </c>
      <c r="E7175" s="33" t="s">
        <v>3076</v>
      </c>
      <c r="F7175" s="33" t="s">
        <v>767</v>
      </c>
      <c r="G7175" s="33">
        <v>1</v>
      </c>
      <c r="H7175" s="32" t="s">
        <v>40635</v>
      </c>
    </row>
    <row r="7176" spans="2:8">
      <c r="B7176" s="30" t="s">
        <v>44050</v>
      </c>
      <c r="C7176" s="33">
        <v>1372</v>
      </c>
      <c r="D7176" s="33" t="s">
        <v>61</v>
      </c>
      <c r="E7176" s="33" t="s">
        <v>3076</v>
      </c>
      <c r="F7176" s="33" t="s">
        <v>767</v>
      </c>
      <c r="G7176" s="33">
        <v>1</v>
      </c>
      <c r="H7176" s="32" t="s">
        <v>40635</v>
      </c>
    </row>
    <row r="7177" spans="2:8">
      <c r="B7177" s="30" t="s">
        <v>42996</v>
      </c>
      <c r="C7177" s="33">
        <v>1769</v>
      </c>
      <c r="D7177" s="33" t="s">
        <v>53</v>
      </c>
      <c r="E7177" s="33" t="s">
        <v>77</v>
      </c>
      <c r="F7177" s="33" t="s">
        <v>135</v>
      </c>
      <c r="G7177" s="33">
        <v>25</v>
      </c>
      <c r="H7177" s="32" t="s">
        <v>40635</v>
      </c>
    </row>
    <row r="7178" spans="2:8">
      <c r="B7178" s="30" t="s">
        <v>42996</v>
      </c>
      <c r="C7178" s="33">
        <v>1769</v>
      </c>
      <c r="D7178" s="33" t="s">
        <v>61</v>
      </c>
      <c r="E7178" s="33" t="s">
        <v>77</v>
      </c>
      <c r="F7178" s="33" t="s">
        <v>135</v>
      </c>
      <c r="G7178" s="33">
        <v>37</v>
      </c>
      <c r="H7178" s="32" t="s">
        <v>40635</v>
      </c>
    </row>
    <row r="7179" spans="2:8">
      <c r="B7179" s="30" t="s">
        <v>44146</v>
      </c>
      <c r="C7179" s="33">
        <v>1918</v>
      </c>
      <c r="D7179" s="33" t="s">
        <v>130</v>
      </c>
      <c r="E7179" s="33" t="s">
        <v>54</v>
      </c>
      <c r="F7179" s="33" t="s">
        <v>91</v>
      </c>
      <c r="G7179" s="33">
        <v>46.9</v>
      </c>
      <c r="H7179" s="32" t="s">
        <v>40635</v>
      </c>
    </row>
    <row r="7180" spans="2:8">
      <c r="B7180" s="30" t="s">
        <v>44147</v>
      </c>
      <c r="C7180" s="33">
        <v>1932</v>
      </c>
      <c r="D7180" s="33" t="s">
        <v>61</v>
      </c>
      <c r="E7180" s="33" t="s">
        <v>3076</v>
      </c>
      <c r="F7180" s="33" t="s">
        <v>91</v>
      </c>
      <c r="G7180" s="33">
        <v>15.9</v>
      </c>
      <c r="H7180" s="32" t="s">
        <v>40635</v>
      </c>
    </row>
    <row r="7181" spans="2:8">
      <c r="B7181" s="30" t="s">
        <v>44147</v>
      </c>
      <c r="C7181" s="33">
        <v>1932</v>
      </c>
      <c r="D7181" s="33" t="s">
        <v>130</v>
      </c>
      <c r="E7181" s="33" t="s">
        <v>3076</v>
      </c>
      <c r="F7181" s="33" t="s">
        <v>91</v>
      </c>
      <c r="G7181" s="33">
        <v>13.5</v>
      </c>
      <c r="H7181" s="32" t="s">
        <v>40635</v>
      </c>
    </row>
    <row r="7182" spans="2:8">
      <c r="B7182" s="30" t="s">
        <v>961</v>
      </c>
      <c r="C7182" s="33">
        <v>2022</v>
      </c>
      <c r="D7182" s="33" t="s">
        <v>3493</v>
      </c>
      <c r="E7182" s="33" t="s">
        <v>77</v>
      </c>
      <c r="F7182" s="33" t="s">
        <v>91</v>
      </c>
      <c r="G7182" s="33">
        <v>4</v>
      </c>
      <c r="H7182" s="32" t="s">
        <v>40635</v>
      </c>
    </row>
    <row r="7183" spans="2:8">
      <c r="B7183" s="30" t="s">
        <v>43890</v>
      </c>
      <c r="C7183" s="33">
        <v>3440</v>
      </c>
      <c r="D7183" s="33" t="s">
        <v>53</v>
      </c>
      <c r="E7183" s="33" t="s">
        <v>54</v>
      </c>
      <c r="F7183" s="33" t="s">
        <v>166</v>
      </c>
      <c r="G7183" s="33">
        <v>75</v>
      </c>
      <c r="H7183" s="32" t="s">
        <v>40635</v>
      </c>
    </row>
    <row r="7184" spans="2:8">
      <c r="B7184" s="30" t="s">
        <v>43890</v>
      </c>
      <c r="C7184" s="33">
        <v>3440</v>
      </c>
      <c r="D7184" s="33" t="s">
        <v>61</v>
      </c>
      <c r="E7184" s="33" t="s">
        <v>54</v>
      </c>
      <c r="F7184" s="33" t="s">
        <v>166</v>
      </c>
      <c r="G7184" s="33">
        <v>75</v>
      </c>
      <c r="H7184" s="32" t="s">
        <v>40635</v>
      </c>
    </row>
    <row r="7185" spans="2:8">
      <c r="B7185" s="30" t="s">
        <v>43890</v>
      </c>
      <c r="C7185" s="33">
        <v>3440</v>
      </c>
      <c r="D7185" s="33" t="s">
        <v>240</v>
      </c>
      <c r="E7185" s="33" t="s">
        <v>54</v>
      </c>
      <c r="F7185" s="33" t="s">
        <v>166</v>
      </c>
      <c r="G7185" s="33">
        <v>245</v>
      </c>
      <c r="H7185" s="32" t="s">
        <v>40635</v>
      </c>
    </row>
    <row r="7186" spans="2:8">
      <c r="B7186" s="30" t="s">
        <v>44137</v>
      </c>
      <c r="C7186" s="33">
        <v>3442</v>
      </c>
      <c r="D7186" s="33" t="s">
        <v>222</v>
      </c>
      <c r="E7186" s="33" t="s">
        <v>3076</v>
      </c>
      <c r="F7186" s="33" t="s">
        <v>166</v>
      </c>
      <c r="G7186" s="33">
        <v>52</v>
      </c>
      <c r="H7186" s="32" t="s">
        <v>40635</v>
      </c>
    </row>
    <row r="7187" spans="2:8">
      <c r="B7187" s="30" t="s">
        <v>1577</v>
      </c>
      <c r="C7187" s="33">
        <v>3623</v>
      </c>
      <c r="D7187" s="33" t="s">
        <v>53</v>
      </c>
      <c r="E7187" s="33" t="s">
        <v>3076</v>
      </c>
      <c r="F7187" s="33" t="s">
        <v>166</v>
      </c>
      <c r="G7187" s="33">
        <v>2</v>
      </c>
      <c r="H7187" s="32" t="s">
        <v>40635</v>
      </c>
    </row>
    <row r="7188" spans="2:8">
      <c r="B7188" s="30" t="s">
        <v>1577</v>
      </c>
      <c r="C7188" s="33">
        <v>3623</v>
      </c>
      <c r="D7188" s="33" t="s">
        <v>61</v>
      </c>
      <c r="E7188" s="33" t="s">
        <v>3076</v>
      </c>
      <c r="F7188" s="33" t="s">
        <v>166</v>
      </c>
      <c r="G7188" s="33">
        <v>1</v>
      </c>
      <c r="H7188" s="32" t="s">
        <v>40635</v>
      </c>
    </row>
    <row r="7189" spans="2:8">
      <c r="B7189" s="30" t="s">
        <v>1577</v>
      </c>
      <c r="C7189" s="33">
        <v>3623</v>
      </c>
      <c r="D7189" s="33" t="s">
        <v>130</v>
      </c>
      <c r="E7189" s="33" t="s">
        <v>3076</v>
      </c>
      <c r="F7189" s="33" t="s">
        <v>166</v>
      </c>
      <c r="G7189" s="33">
        <v>1.1000000000000001</v>
      </c>
      <c r="H7189" s="32" t="s">
        <v>40635</v>
      </c>
    </row>
    <row r="7190" spans="2:8">
      <c r="B7190" s="30" t="s">
        <v>1577</v>
      </c>
      <c r="C7190" s="33">
        <v>3623</v>
      </c>
      <c r="D7190" s="33" t="s">
        <v>240</v>
      </c>
      <c r="E7190" s="33" t="s">
        <v>3076</v>
      </c>
      <c r="F7190" s="33" t="s">
        <v>166</v>
      </c>
      <c r="G7190" s="33">
        <v>4</v>
      </c>
      <c r="H7190" s="32" t="s">
        <v>40635</v>
      </c>
    </row>
    <row r="7191" spans="2:8">
      <c r="B7191" s="30" t="s">
        <v>1577</v>
      </c>
      <c r="C7191" s="33">
        <v>3623</v>
      </c>
      <c r="D7191" s="33" t="s">
        <v>222</v>
      </c>
      <c r="E7191" s="33" t="s">
        <v>3076</v>
      </c>
      <c r="F7191" s="33" t="s">
        <v>166</v>
      </c>
      <c r="G7191" s="33">
        <v>1</v>
      </c>
      <c r="H7191" s="32" t="s">
        <v>40635</v>
      </c>
    </row>
    <row r="7192" spans="2:8">
      <c r="B7192" s="30" t="s">
        <v>44148</v>
      </c>
      <c r="C7192" s="33">
        <v>3996</v>
      </c>
      <c r="D7192" s="33" t="s">
        <v>53</v>
      </c>
      <c r="E7192" s="33" t="s">
        <v>3066</v>
      </c>
      <c r="F7192" s="33" t="s">
        <v>238</v>
      </c>
      <c r="G7192" s="33">
        <v>0.1</v>
      </c>
      <c r="H7192" s="32" t="s">
        <v>40635</v>
      </c>
    </row>
    <row r="7193" spans="2:8">
      <c r="B7193" s="30" t="s">
        <v>44148</v>
      </c>
      <c r="C7193" s="33">
        <v>3996</v>
      </c>
      <c r="D7193" s="33" t="s">
        <v>130</v>
      </c>
      <c r="E7193" s="33" t="s">
        <v>3066</v>
      </c>
      <c r="F7193" s="33" t="s">
        <v>238</v>
      </c>
      <c r="G7193" s="33">
        <v>0.2</v>
      </c>
      <c r="H7193" s="32" t="s">
        <v>40635</v>
      </c>
    </row>
    <row r="7194" spans="2:8">
      <c r="B7194" s="30" t="s">
        <v>44148</v>
      </c>
      <c r="C7194" s="33">
        <v>3996</v>
      </c>
      <c r="D7194" s="33" t="s">
        <v>4247</v>
      </c>
      <c r="E7194" s="33" t="s">
        <v>3076</v>
      </c>
      <c r="F7194" s="33" t="s">
        <v>238</v>
      </c>
      <c r="G7194" s="33">
        <v>0.6</v>
      </c>
      <c r="H7194" s="32" t="s">
        <v>40635</v>
      </c>
    </row>
    <row r="7195" spans="2:8">
      <c r="B7195" s="30" t="s">
        <v>40793</v>
      </c>
      <c r="C7195" s="33">
        <v>4249</v>
      </c>
      <c r="D7195" s="33" t="s">
        <v>3381</v>
      </c>
      <c r="E7195" s="33" t="s">
        <v>3066</v>
      </c>
      <c r="F7195" s="33" t="s">
        <v>135</v>
      </c>
      <c r="G7195" s="33">
        <v>0.8</v>
      </c>
      <c r="H7195" s="32" t="s">
        <v>40635</v>
      </c>
    </row>
    <row r="7196" spans="2:8">
      <c r="B7196" s="30" t="s">
        <v>44149</v>
      </c>
      <c r="C7196" s="33">
        <v>6192</v>
      </c>
      <c r="D7196" s="33" t="s">
        <v>53</v>
      </c>
      <c r="E7196" s="33" t="s">
        <v>3076</v>
      </c>
      <c r="F7196" s="33" t="s">
        <v>156</v>
      </c>
      <c r="G7196" s="33">
        <v>7</v>
      </c>
      <c r="H7196" s="32" t="s">
        <v>40635</v>
      </c>
    </row>
    <row r="7197" spans="2:8">
      <c r="B7197" s="30" t="s">
        <v>32254</v>
      </c>
      <c r="C7197" s="33">
        <v>6231</v>
      </c>
      <c r="D7197" s="33" t="s">
        <v>61</v>
      </c>
      <c r="E7197" s="33" t="s">
        <v>3066</v>
      </c>
      <c r="F7197" s="33" t="s">
        <v>238</v>
      </c>
      <c r="G7197" s="33">
        <v>0.8</v>
      </c>
      <c r="H7197" s="32" t="s">
        <v>40635</v>
      </c>
    </row>
    <row r="7198" spans="2:8">
      <c r="B7198" s="30" t="s">
        <v>40845</v>
      </c>
      <c r="C7198" s="33">
        <v>6338</v>
      </c>
      <c r="D7198" s="33" t="s">
        <v>53</v>
      </c>
      <c r="E7198" s="33" t="s">
        <v>3076</v>
      </c>
      <c r="F7198" s="33" t="s">
        <v>40607</v>
      </c>
      <c r="G7198" s="33">
        <v>0.6</v>
      </c>
      <c r="H7198" s="32" t="s">
        <v>40635</v>
      </c>
    </row>
    <row r="7199" spans="2:8">
      <c r="B7199" s="30" t="s">
        <v>40860</v>
      </c>
      <c r="C7199" s="33">
        <v>6637</v>
      </c>
      <c r="D7199" s="33" t="s">
        <v>131</v>
      </c>
      <c r="E7199" s="33" t="s">
        <v>3076</v>
      </c>
      <c r="F7199" s="33" t="s">
        <v>40607</v>
      </c>
      <c r="G7199" s="33">
        <v>0.3</v>
      </c>
      <c r="H7199" s="32" t="s">
        <v>40635</v>
      </c>
    </row>
    <row r="7200" spans="2:8">
      <c r="B7200" s="30" t="s">
        <v>35319</v>
      </c>
      <c r="C7200" s="33">
        <v>7470</v>
      </c>
      <c r="D7200" s="33" t="s">
        <v>130</v>
      </c>
      <c r="E7200" s="33" t="s">
        <v>3076</v>
      </c>
      <c r="F7200" s="33" t="s">
        <v>371</v>
      </c>
      <c r="G7200" s="33">
        <v>1.2</v>
      </c>
      <c r="H7200" s="32" t="s">
        <v>40635</v>
      </c>
    </row>
    <row r="7201" spans="2:8">
      <c r="B7201" s="30" t="s">
        <v>35319</v>
      </c>
      <c r="C7201" s="33">
        <v>7470</v>
      </c>
      <c r="D7201" s="33" t="s">
        <v>240</v>
      </c>
      <c r="E7201" s="33" t="s">
        <v>3076</v>
      </c>
      <c r="F7201" s="33" t="s">
        <v>371</v>
      </c>
      <c r="G7201" s="33">
        <v>0.4</v>
      </c>
      <c r="H7201" s="32" t="s">
        <v>40635</v>
      </c>
    </row>
    <row r="7202" spans="2:8">
      <c r="B7202" s="30" t="s">
        <v>44150</v>
      </c>
      <c r="C7202" s="33">
        <v>7895</v>
      </c>
      <c r="D7202" s="33" t="s">
        <v>53</v>
      </c>
      <c r="E7202" s="33" t="s">
        <v>3076</v>
      </c>
      <c r="F7202" s="33" t="s">
        <v>664</v>
      </c>
      <c r="G7202" s="33">
        <v>1.6</v>
      </c>
      <c r="H7202" s="32" t="s">
        <v>40635</v>
      </c>
    </row>
    <row r="7203" spans="2:8">
      <c r="B7203" s="30" t="s">
        <v>44150</v>
      </c>
      <c r="C7203" s="33">
        <v>7895</v>
      </c>
      <c r="D7203" s="33" t="s">
        <v>61</v>
      </c>
      <c r="E7203" s="33" t="s">
        <v>3076</v>
      </c>
      <c r="F7203" s="33" t="s">
        <v>664</v>
      </c>
      <c r="G7203" s="33">
        <v>1.6</v>
      </c>
      <c r="H7203" s="32" t="s">
        <v>40635</v>
      </c>
    </row>
    <row r="7204" spans="2:8">
      <c r="B7204" s="30" t="s">
        <v>44150</v>
      </c>
      <c r="C7204" s="33">
        <v>7895</v>
      </c>
      <c r="D7204" s="33" t="s">
        <v>130</v>
      </c>
      <c r="E7204" s="33" t="s">
        <v>3076</v>
      </c>
      <c r="F7204" s="33" t="s">
        <v>664</v>
      </c>
      <c r="G7204" s="33">
        <v>1.6</v>
      </c>
      <c r="H7204" s="32" t="s">
        <v>40635</v>
      </c>
    </row>
    <row r="7205" spans="2:8">
      <c r="B7205" s="30" t="s">
        <v>44150</v>
      </c>
      <c r="C7205" s="33">
        <v>7895</v>
      </c>
      <c r="D7205" s="33" t="s">
        <v>240</v>
      </c>
      <c r="E7205" s="33" t="s">
        <v>3076</v>
      </c>
      <c r="F7205" s="33" t="s">
        <v>664</v>
      </c>
      <c r="G7205" s="33">
        <v>1.6</v>
      </c>
      <c r="H7205" s="32" t="s">
        <v>40635</v>
      </c>
    </row>
    <row r="7206" spans="2:8">
      <c r="B7206" s="30" t="s">
        <v>44150</v>
      </c>
      <c r="C7206" s="33">
        <v>7895</v>
      </c>
      <c r="D7206" s="33" t="s">
        <v>131</v>
      </c>
      <c r="E7206" s="33" t="s">
        <v>3076</v>
      </c>
      <c r="F7206" s="33" t="s">
        <v>664</v>
      </c>
      <c r="G7206" s="33">
        <v>1.6</v>
      </c>
      <c r="H7206" s="32" t="s">
        <v>40635</v>
      </c>
    </row>
    <row r="7207" spans="2:8">
      <c r="B7207" s="30" t="s">
        <v>44150</v>
      </c>
      <c r="C7207" s="33">
        <v>7895</v>
      </c>
      <c r="D7207" s="33" t="s">
        <v>248</v>
      </c>
      <c r="E7207" s="33" t="s">
        <v>3076</v>
      </c>
      <c r="F7207" s="33" t="s">
        <v>664</v>
      </c>
      <c r="G7207" s="33">
        <v>1.6</v>
      </c>
      <c r="H7207" s="32" t="s">
        <v>40635</v>
      </c>
    </row>
    <row r="7208" spans="2:8">
      <c r="B7208" s="30" t="s">
        <v>44150</v>
      </c>
      <c r="C7208" s="33">
        <v>7895</v>
      </c>
      <c r="D7208" s="33" t="s">
        <v>222</v>
      </c>
      <c r="E7208" s="33" t="s">
        <v>3076</v>
      </c>
      <c r="F7208" s="33" t="s">
        <v>664</v>
      </c>
      <c r="G7208" s="33">
        <v>1.6</v>
      </c>
      <c r="H7208" s="32" t="s">
        <v>40635</v>
      </c>
    </row>
    <row r="7209" spans="2:8">
      <c r="B7209" s="30" t="s">
        <v>44150</v>
      </c>
      <c r="C7209" s="33">
        <v>7895</v>
      </c>
      <c r="D7209" s="33" t="s">
        <v>223</v>
      </c>
      <c r="E7209" s="33" t="s">
        <v>3076</v>
      </c>
      <c r="F7209" s="33" t="s">
        <v>664</v>
      </c>
      <c r="G7209" s="33">
        <v>1.6</v>
      </c>
      <c r="H7209" s="32" t="s">
        <v>40635</v>
      </c>
    </row>
    <row r="7210" spans="2:8">
      <c r="B7210" s="30" t="s">
        <v>3148</v>
      </c>
      <c r="C7210" s="33">
        <v>10008</v>
      </c>
      <c r="D7210" s="33" t="s">
        <v>33507</v>
      </c>
      <c r="E7210" s="33" t="s">
        <v>3076</v>
      </c>
      <c r="F7210" s="33" t="s">
        <v>156</v>
      </c>
      <c r="G7210" s="33">
        <v>0.5</v>
      </c>
      <c r="H7210" s="32" t="s">
        <v>40635</v>
      </c>
    </row>
    <row r="7211" spans="2:8">
      <c r="B7211" s="30" t="s">
        <v>3206</v>
      </c>
      <c r="C7211" s="33">
        <v>10042</v>
      </c>
      <c r="D7211" s="33" t="s">
        <v>44151</v>
      </c>
      <c r="E7211" s="33" t="s">
        <v>3076</v>
      </c>
      <c r="F7211" s="33" t="s">
        <v>151</v>
      </c>
      <c r="G7211" s="33">
        <v>0.5</v>
      </c>
      <c r="H7211" s="32" t="s">
        <v>40635</v>
      </c>
    </row>
    <row r="7212" spans="2:8">
      <c r="B7212" s="30" t="s">
        <v>44152</v>
      </c>
      <c r="C7212" s="33">
        <v>10114</v>
      </c>
      <c r="D7212" s="33" t="s">
        <v>3303</v>
      </c>
      <c r="E7212" s="33" t="s">
        <v>77</v>
      </c>
      <c r="F7212" s="33" t="s">
        <v>249</v>
      </c>
      <c r="G7212" s="33">
        <v>5</v>
      </c>
      <c r="H7212" s="32" t="s">
        <v>40635</v>
      </c>
    </row>
    <row r="7213" spans="2:8">
      <c r="B7213" s="30" t="s">
        <v>44152</v>
      </c>
      <c r="C7213" s="33">
        <v>10114</v>
      </c>
      <c r="D7213" s="33" t="s">
        <v>12627</v>
      </c>
      <c r="E7213" s="33" t="s">
        <v>77</v>
      </c>
      <c r="F7213" s="33" t="s">
        <v>249</v>
      </c>
      <c r="G7213" s="33">
        <v>10</v>
      </c>
      <c r="H7213" s="32" t="s">
        <v>40635</v>
      </c>
    </row>
    <row r="7214" spans="2:8">
      <c r="B7214" s="30" t="s">
        <v>44152</v>
      </c>
      <c r="C7214" s="33">
        <v>10114</v>
      </c>
      <c r="D7214" s="33" t="s">
        <v>30649</v>
      </c>
      <c r="E7214" s="33" t="s">
        <v>77</v>
      </c>
      <c r="F7214" s="33" t="s">
        <v>249</v>
      </c>
      <c r="G7214" s="33">
        <v>6</v>
      </c>
      <c r="H7214" s="32" t="s">
        <v>40635</v>
      </c>
    </row>
    <row r="7215" spans="2:8">
      <c r="B7215" s="30" t="s">
        <v>44152</v>
      </c>
      <c r="C7215" s="33">
        <v>10114</v>
      </c>
      <c r="D7215" s="33" t="s">
        <v>44153</v>
      </c>
      <c r="E7215" s="33" t="s">
        <v>77</v>
      </c>
      <c r="F7215" s="33" t="s">
        <v>249</v>
      </c>
      <c r="G7215" s="33">
        <v>12</v>
      </c>
      <c r="H7215" s="32" t="s">
        <v>40635</v>
      </c>
    </row>
    <row r="7216" spans="2:8">
      <c r="B7216" s="30" t="s">
        <v>44154</v>
      </c>
      <c r="C7216" s="33">
        <v>10522</v>
      </c>
      <c r="D7216" s="33" t="s">
        <v>3073</v>
      </c>
      <c r="E7216" s="33" t="s">
        <v>3076</v>
      </c>
      <c r="F7216" s="33" t="s">
        <v>128</v>
      </c>
      <c r="G7216" s="33">
        <v>20.9</v>
      </c>
      <c r="H7216" s="32" t="s">
        <v>40635</v>
      </c>
    </row>
    <row r="7217" spans="2:8">
      <c r="B7217" s="30" t="s">
        <v>44155</v>
      </c>
      <c r="C7217" s="33">
        <v>50319</v>
      </c>
      <c r="D7217" s="33" t="s">
        <v>12821</v>
      </c>
      <c r="E7217" s="33" t="s">
        <v>3076</v>
      </c>
      <c r="F7217" s="33" t="s">
        <v>151</v>
      </c>
      <c r="G7217" s="33">
        <v>0.7</v>
      </c>
      <c r="H7217" s="32" t="s">
        <v>40635</v>
      </c>
    </row>
    <row r="7218" spans="2:8">
      <c r="B7218" s="30" t="s">
        <v>44155</v>
      </c>
      <c r="C7218" s="33">
        <v>50319</v>
      </c>
      <c r="D7218" s="33" t="s">
        <v>41487</v>
      </c>
      <c r="E7218" s="33" t="s">
        <v>3076</v>
      </c>
      <c r="F7218" s="33" t="s">
        <v>151</v>
      </c>
      <c r="G7218" s="33">
        <v>0.7</v>
      </c>
      <c r="H7218" s="32" t="s">
        <v>40635</v>
      </c>
    </row>
    <row r="7219" spans="2:8">
      <c r="B7219" s="30" t="s">
        <v>44156</v>
      </c>
      <c r="C7219" s="33">
        <v>50356</v>
      </c>
      <c r="D7219" s="33" t="s">
        <v>53</v>
      </c>
      <c r="E7219" s="33" t="s">
        <v>3076</v>
      </c>
      <c r="F7219" s="33" t="s">
        <v>128</v>
      </c>
      <c r="G7219" s="33">
        <v>4.8</v>
      </c>
      <c r="H7219" s="32" t="s">
        <v>40635</v>
      </c>
    </row>
    <row r="7220" spans="2:8">
      <c r="B7220" s="30" t="s">
        <v>41203</v>
      </c>
      <c r="C7220" s="33">
        <v>50846</v>
      </c>
      <c r="D7220" s="33" t="s">
        <v>3481</v>
      </c>
      <c r="E7220" s="33" t="s">
        <v>3076</v>
      </c>
      <c r="F7220" s="33" t="s">
        <v>268</v>
      </c>
      <c r="G7220" s="33">
        <v>15</v>
      </c>
      <c r="H7220" s="32" t="s">
        <v>40635</v>
      </c>
    </row>
    <row r="7221" spans="2:8">
      <c r="B7221" s="30" t="s">
        <v>44104</v>
      </c>
      <c r="C7221" s="33">
        <v>50991</v>
      </c>
      <c r="D7221" s="33" t="s">
        <v>3088</v>
      </c>
      <c r="E7221" s="33" t="s">
        <v>3076</v>
      </c>
      <c r="F7221" s="33" t="s">
        <v>302</v>
      </c>
      <c r="G7221" s="33">
        <v>33.5</v>
      </c>
      <c r="H7221" s="32" t="s">
        <v>40635</v>
      </c>
    </row>
    <row r="7222" spans="2:8">
      <c r="B7222" s="30" t="s">
        <v>44104</v>
      </c>
      <c r="C7222" s="33">
        <v>50991</v>
      </c>
      <c r="D7222" s="33" t="s">
        <v>3221</v>
      </c>
      <c r="E7222" s="33" t="s">
        <v>54</v>
      </c>
      <c r="F7222" s="33" t="s">
        <v>302</v>
      </c>
      <c r="G7222" s="33">
        <v>2.5</v>
      </c>
      <c r="H7222" s="32" t="s">
        <v>40635</v>
      </c>
    </row>
    <row r="7223" spans="2:8">
      <c r="B7223" s="30" t="s">
        <v>44104</v>
      </c>
      <c r="C7223" s="33">
        <v>50991</v>
      </c>
      <c r="D7223" s="33" t="s">
        <v>4087</v>
      </c>
      <c r="E7223" s="33" t="s">
        <v>54</v>
      </c>
      <c r="F7223" s="33" t="s">
        <v>302</v>
      </c>
      <c r="G7223" s="33">
        <v>10</v>
      </c>
      <c r="H7223" s="32" t="s">
        <v>40635</v>
      </c>
    </row>
    <row r="7224" spans="2:8">
      <c r="B7224" s="30" t="s">
        <v>43132</v>
      </c>
      <c r="C7224" s="33">
        <v>52071</v>
      </c>
      <c r="D7224" s="33" t="s">
        <v>3073</v>
      </c>
      <c r="E7224" s="33" t="s">
        <v>77</v>
      </c>
      <c r="F7224" s="33" t="s">
        <v>166</v>
      </c>
      <c r="G7224" s="33">
        <v>121</v>
      </c>
      <c r="H7224" s="32" t="s">
        <v>40635</v>
      </c>
    </row>
    <row r="7225" spans="2:8">
      <c r="B7225" s="30" t="s">
        <v>43132</v>
      </c>
      <c r="C7225" s="33">
        <v>52071</v>
      </c>
      <c r="D7225" s="33" t="s">
        <v>3075</v>
      </c>
      <c r="E7225" s="33" t="s">
        <v>77</v>
      </c>
      <c r="F7225" s="33" t="s">
        <v>166</v>
      </c>
      <c r="G7225" s="33">
        <v>121</v>
      </c>
      <c r="H7225" s="32" t="s">
        <v>40635</v>
      </c>
    </row>
    <row r="7226" spans="2:8">
      <c r="B7226" s="30" t="s">
        <v>43132</v>
      </c>
      <c r="C7226" s="33">
        <v>52071</v>
      </c>
      <c r="D7226" s="33" t="s">
        <v>3086</v>
      </c>
      <c r="E7226" s="33" t="s">
        <v>77</v>
      </c>
      <c r="F7226" s="33" t="s">
        <v>166</v>
      </c>
      <c r="G7226" s="33">
        <v>121</v>
      </c>
      <c r="H7226" s="32" t="s">
        <v>40635</v>
      </c>
    </row>
    <row r="7227" spans="2:8">
      <c r="B7227" s="30" t="s">
        <v>44157</v>
      </c>
      <c r="C7227" s="33">
        <v>54243</v>
      </c>
      <c r="D7227" s="33" t="s">
        <v>44158</v>
      </c>
      <c r="E7227" s="33" t="s">
        <v>77</v>
      </c>
      <c r="F7227" s="33" t="s">
        <v>297</v>
      </c>
      <c r="G7227" s="33">
        <v>0.8</v>
      </c>
      <c r="H7227" s="32" t="s">
        <v>40635</v>
      </c>
    </row>
    <row r="7228" spans="2:8">
      <c r="B7228" s="30" t="s">
        <v>44159</v>
      </c>
      <c r="C7228" s="33">
        <v>54428</v>
      </c>
      <c r="D7228" s="33" t="s">
        <v>41448</v>
      </c>
      <c r="E7228" s="33" t="s">
        <v>77</v>
      </c>
      <c r="F7228" s="33" t="s">
        <v>297</v>
      </c>
      <c r="G7228" s="33">
        <v>3.8</v>
      </c>
      <c r="H7228" s="32" t="s">
        <v>40635</v>
      </c>
    </row>
    <row r="7229" spans="2:8">
      <c r="B7229" s="30" t="s">
        <v>44159</v>
      </c>
      <c r="C7229" s="33">
        <v>54428</v>
      </c>
      <c r="D7229" s="33" t="s">
        <v>41370</v>
      </c>
      <c r="E7229" s="33" t="s">
        <v>77</v>
      </c>
      <c r="F7229" s="33" t="s">
        <v>297</v>
      </c>
      <c r="G7229" s="33">
        <v>6.3</v>
      </c>
      <c r="H7229" s="32" t="s">
        <v>40635</v>
      </c>
    </row>
    <row r="7230" spans="2:8">
      <c r="B7230" s="30" t="s">
        <v>44159</v>
      </c>
      <c r="C7230" s="33">
        <v>54428</v>
      </c>
      <c r="D7230" s="33" t="s">
        <v>41371</v>
      </c>
      <c r="E7230" s="33" t="s">
        <v>77</v>
      </c>
      <c r="F7230" s="33" t="s">
        <v>297</v>
      </c>
      <c r="G7230" s="33">
        <v>17.5</v>
      </c>
      <c r="H7230" s="32" t="s">
        <v>40635</v>
      </c>
    </row>
    <row r="7231" spans="2:8">
      <c r="B7231" s="30" t="s">
        <v>44160</v>
      </c>
      <c r="C7231" s="33">
        <v>54516</v>
      </c>
      <c r="D7231" s="33" t="s">
        <v>44161</v>
      </c>
      <c r="E7231" s="33" t="s">
        <v>3076</v>
      </c>
      <c r="F7231" s="33" t="s">
        <v>664</v>
      </c>
      <c r="G7231" s="33">
        <v>2.2999999999999998</v>
      </c>
      <c r="H7231" s="32" t="s">
        <v>40635</v>
      </c>
    </row>
    <row r="7232" spans="2:8">
      <c r="B7232" s="30" t="s">
        <v>44160</v>
      </c>
      <c r="C7232" s="33">
        <v>54516</v>
      </c>
      <c r="D7232" s="33" t="s">
        <v>44162</v>
      </c>
      <c r="E7232" s="33" t="s">
        <v>3076</v>
      </c>
      <c r="F7232" s="33" t="s">
        <v>664</v>
      </c>
      <c r="G7232" s="33">
        <v>2.2999999999999998</v>
      </c>
      <c r="H7232" s="32" t="s">
        <v>40635</v>
      </c>
    </row>
    <row r="7233" spans="2:8">
      <c r="B7233" s="30" t="s">
        <v>44160</v>
      </c>
      <c r="C7233" s="33">
        <v>54516</v>
      </c>
      <c r="D7233" s="33" t="s">
        <v>44163</v>
      </c>
      <c r="E7233" s="33" t="s">
        <v>3076</v>
      </c>
      <c r="F7233" s="33" t="s">
        <v>664</v>
      </c>
      <c r="G7233" s="33">
        <v>2.2999999999999998</v>
      </c>
      <c r="H7233" s="32" t="s">
        <v>40635</v>
      </c>
    </row>
    <row r="7234" spans="2:8">
      <c r="B7234" s="30" t="s">
        <v>44160</v>
      </c>
      <c r="C7234" s="33">
        <v>54516</v>
      </c>
      <c r="D7234" s="33" t="s">
        <v>44164</v>
      </c>
      <c r="E7234" s="33" t="s">
        <v>3076</v>
      </c>
      <c r="F7234" s="33" t="s">
        <v>664</v>
      </c>
      <c r="G7234" s="33">
        <v>2.2999999999999998</v>
      </c>
      <c r="H7234" s="32" t="s">
        <v>40635</v>
      </c>
    </row>
    <row r="7235" spans="2:8">
      <c r="B7235" s="30" t="s">
        <v>44160</v>
      </c>
      <c r="C7235" s="33">
        <v>54516</v>
      </c>
      <c r="D7235" s="33" t="s">
        <v>23671</v>
      </c>
      <c r="E7235" s="33" t="s">
        <v>3076</v>
      </c>
      <c r="F7235" s="33" t="s">
        <v>664</v>
      </c>
      <c r="G7235" s="33">
        <v>2.2999999999999998</v>
      </c>
      <c r="H7235" s="32" t="s">
        <v>40635</v>
      </c>
    </row>
    <row r="7236" spans="2:8">
      <c r="B7236" s="30" t="s">
        <v>44160</v>
      </c>
      <c r="C7236" s="33">
        <v>54516</v>
      </c>
      <c r="D7236" s="33" t="s">
        <v>44165</v>
      </c>
      <c r="E7236" s="33" t="s">
        <v>3076</v>
      </c>
      <c r="F7236" s="33" t="s">
        <v>664</v>
      </c>
      <c r="G7236" s="33">
        <v>2.2999999999999998</v>
      </c>
      <c r="H7236" s="32" t="s">
        <v>40635</v>
      </c>
    </row>
    <row r="7237" spans="2:8">
      <c r="B7237" s="30" t="s">
        <v>44166</v>
      </c>
      <c r="C7237" s="33">
        <v>54532</v>
      </c>
      <c r="D7237" s="33" t="s">
        <v>44167</v>
      </c>
      <c r="E7237" s="33" t="s">
        <v>165</v>
      </c>
      <c r="F7237" s="33" t="s">
        <v>178</v>
      </c>
      <c r="G7237" s="33">
        <v>4.7</v>
      </c>
      <c r="H7237" s="32" t="s">
        <v>40635</v>
      </c>
    </row>
    <row r="7238" spans="2:8">
      <c r="B7238" s="30" t="s">
        <v>44166</v>
      </c>
      <c r="C7238" s="33">
        <v>54532</v>
      </c>
      <c r="D7238" s="33" t="s">
        <v>44168</v>
      </c>
      <c r="E7238" s="33" t="s">
        <v>165</v>
      </c>
      <c r="F7238" s="33" t="s">
        <v>178</v>
      </c>
      <c r="G7238" s="33">
        <v>5.9</v>
      </c>
      <c r="H7238" s="32" t="s">
        <v>40635</v>
      </c>
    </row>
    <row r="7239" spans="2:8">
      <c r="B7239" s="30" t="s">
        <v>44169</v>
      </c>
      <c r="C7239" s="33">
        <v>55021</v>
      </c>
      <c r="D7239" s="33" t="s">
        <v>3073</v>
      </c>
      <c r="E7239" s="33" t="s">
        <v>97</v>
      </c>
      <c r="F7239" s="33" t="s">
        <v>256</v>
      </c>
      <c r="G7239" s="33">
        <v>5.8</v>
      </c>
      <c r="H7239" s="32" t="s">
        <v>40635</v>
      </c>
    </row>
    <row r="7240" spans="2:8">
      <c r="B7240" s="30" t="s">
        <v>44170</v>
      </c>
      <c r="C7240" s="33">
        <v>55056</v>
      </c>
      <c r="D7240" s="33" t="s">
        <v>53</v>
      </c>
      <c r="E7240" s="33" t="s">
        <v>422</v>
      </c>
      <c r="F7240" s="33" t="s">
        <v>664</v>
      </c>
      <c r="G7240" s="33">
        <v>4.2</v>
      </c>
      <c r="H7240" s="32" t="s">
        <v>40635</v>
      </c>
    </row>
    <row r="7241" spans="2:8">
      <c r="B7241" s="30" t="s">
        <v>44170</v>
      </c>
      <c r="C7241" s="33">
        <v>55056</v>
      </c>
      <c r="D7241" s="33" t="s">
        <v>61</v>
      </c>
      <c r="E7241" s="33" t="s">
        <v>422</v>
      </c>
      <c r="F7241" s="33" t="s">
        <v>664</v>
      </c>
      <c r="G7241" s="33">
        <v>4.2</v>
      </c>
      <c r="H7241" s="32" t="s">
        <v>40635</v>
      </c>
    </row>
    <row r="7242" spans="2:8">
      <c r="B7242" s="30" t="s">
        <v>44170</v>
      </c>
      <c r="C7242" s="33">
        <v>55056</v>
      </c>
      <c r="D7242" s="33" t="s">
        <v>130</v>
      </c>
      <c r="E7242" s="33" t="s">
        <v>422</v>
      </c>
      <c r="F7242" s="33" t="s">
        <v>664</v>
      </c>
      <c r="G7242" s="33">
        <v>4.2</v>
      </c>
      <c r="H7242" s="32" t="s">
        <v>40635</v>
      </c>
    </row>
    <row r="7243" spans="2:8">
      <c r="B7243" s="30" t="s">
        <v>44171</v>
      </c>
      <c r="C7243" s="33">
        <v>55373</v>
      </c>
      <c r="D7243" s="33" t="s">
        <v>4104</v>
      </c>
      <c r="E7243" s="33" t="s">
        <v>3076</v>
      </c>
      <c r="F7243" s="33" t="s">
        <v>234</v>
      </c>
      <c r="G7243" s="33">
        <v>75</v>
      </c>
      <c r="H7243" s="32" t="s">
        <v>40635</v>
      </c>
    </row>
    <row r="7244" spans="2:8">
      <c r="B7244" s="30" t="s">
        <v>44171</v>
      </c>
      <c r="C7244" s="33">
        <v>55373</v>
      </c>
      <c r="D7244" s="33" t="s">
        <v>9087</v>
      </c>
      <c r="E7244" s="33" t="s">
        <v>3076</v>
      </c>
      <c r="F7244" s="33" t="s">
        <v>234</v>
      </c>
      <c r="G7244" s="33">
        <v>75</v>
      </c>
      <c r="H7244" s="32" t="s">
        <v>40635</v>
      </c>
    </row>
    <row r="7245" spans="2:8">
      <c r="B7245" s="30" t="s">
        <v>44171</v>
      </c>
      <c r="C7245" s="33">
        <v>55373</v>
      </c>
      <c r="D7245" s="33" t="s">
        <v>7722</v>
      </c>
      <c r="E7245" s="33" t="s">
        <v>3076</v>
      </c>
      <c r="F7245" s="33" t="s">
        <v>234</v>
      </c>
      <c r="G7245" s="33">
        <v>75</v>
      </c>
      <c r="H7245" s="32" t="s">
        <v>40635</v>
      </c>
    </row>
    <row r="7246" spans="2:8">
      <c r="B7246" s="30" t="s">
        <v>44171</v>
      </c>
      <c r="C7246" s="33">
        <v>55373</v>
      </c>
      <c r="D7246" s="33" t="s">
        <v>9215</v>
      </c>
      <c r="E7246" s="33" t="s">
        <v>3076</v>
      </c>
      <c r="F7246" s="33" t="s">
        <v>234</v>
      </c>
      <c r="G7246" s="33">
        <v>75</v>
      </c>
      <c r="H7246" s="32" t="s">
        <v>40635</v>
      </c>
    </row>
    <row r="7247" spans="2:8">
      <c r="B7247" s="30" t="s">
        <v>44172</v>
      </c>
      <c r="C7247" s="33">
        <v>56140</v>
      </c>
      <c r="D7247" s="33" t="s">
        <v>44173</v>
      </c>
      <c r="E7247" s="33" t="s">
        <v>3076</v>
      </c>
      <c r="F7247" s="33" t="s">
        <v>261</v>
      </c>
      <c r="G7247" s="33">
        <v>4</v>
      </c>
      <c r="H7247" s="32" t="s">
        <v>40635</v>
      </c>
    </row>
    <row r="7248" spans="2:8">
      <c r="B7248" s="30" t="s">
        <v>44172</v>
      </c>
      <c r="C7248" s="33">
        <v>56140</v>
      </c>
      <c r="D7248" s="33" t="s">
        <v>44174</v>
      </c>
      <c r="E7248" s="33" t="s">
        <v>3076</v>
      </c>
      <c r="F7248" s="33" t="s">
        <v>261</v>
      </c>
      <c r="G7248" s="33">
        <v>4</v>
      </c>
      <c r="H7248" s="32" t="s">
        <v>40635</v>
      </c>
    </row>
    <row r="7249" spans="2:8">
      <c r="B7249" s="30" t="s">
        <v>44175</v>
      </c>
      <c r="C7249" s="33">
        <v>2533</v>
      </c>
      <c r="D7249" s="33" t="s">
        <v>53</v>
      </c>
      <c r="E7249" s="33" t="s">
        <v>3066</v>
      </c>
      <c r="F7249" s="33" t="s">
        <v>102</v>
      </c>
      <c r="G7249" s="33">
        <v>1.9</v>
      </c>
      <c r="H7249" s="32" t="s">
        <v>40635</v>
      </c>
    </row>
    <row r="7250" spans="2:8">
      <c r="B7250" s="30" t="s">
        <v>8602</v>
      </c>
      <c r="C7250" s="33">
        <v>3160</v>
      </c>
      <c r="D7250" s="33" t="s">
        <v>53</v>
      </c>
      <c r="E7250" s="33" t="s">
        <v>3076</v>
      </c>
      <c r="F7250" s="33" t="s">
        <v>178</v>
      </c>
      <c r="G7250" s="33">
        <v>2.7</v>
      </c>
      <c r="H7250" s="32" t="s">
        <v>40635</v>
      </c>
    </row>
    <row r="7251" spans="2:8">
      <c r="B7251" s="30" t="s">
        <v>3206</v>
      </c>
      <c r="C7251" s="33">
        <v>10042</v>
      </c>
      <c r="D7251" s="33" t="s">
        <v>44176</v>
      </c>
      <c r="E7251" s="33" t="s">
        <v>3076</v>
      </c>
      <c r="F7251" s="33" t="s">
        <v>151</v>
      </c>
      <c r="G7251" s="33">
        <v>0.5</v>
      </c>
      <c r="H7251" s="32" t="s">
        <v>40635</v>
      </c>
    </row>
    <row r="7252" spans="2:8">
      <c r="B7252" s="30" t="s">
        <v>44177</v>
      </c>
      <c r="C7252" s="33">
        <v>10829</v>
      </c>
      <c r="D7252" s="33" t="s">
        <v>3453</v>
      </c>
      <c r="E7252" s="33" t="s">
        <v>3076</v>
      </c>
      <c r="F7252" s="33" t="s">
        <v>102</v>
      </c>
      <c r="G7252" s="33">
        <v>0.6</v>
      </c>
      <c r="H7252" s="32" t="s">
        <v>40635</v>
      </c>
    </row>
    <row r="7253" spans="2:8">
      <c r="B7253" s="30" t="s">
        <v>44177</v>
      </c>
      <c r="C7253" s="33">
        <v>10829</v>
      </c>
      <c r="D7253" s="33" t="s">
        <v>21040</v>
      </c>
      <c r="E7253" s="33" t="s">
        <v>3076</v>
      </c>
      <c r="F7253" s="33" t="s">
        <v>102</v>
      </c>
      <c r="G7253" s="33">
        <v>0.6</v>
      </c>
      <c r="H7253" s="32" t="s">
        <v>40635</v>
      </c>
    </row>
    <row r="7254" spans="2:8">
      <c r="B7254" s="30" t="s">
        <v>44177</v>
      </c>
      <c r="C7254" s="33">
        <v>10829</v>
      </c>
      <c r="D7254" s="33" t="s">
        <v>23455</v>
      </c>
      <c r="E7254" s="33" t="s">
        <v>3076</v>
      </c>
      <c r="F7254" s="33" t="s">
        <v>102</v>
      </c>
      <c r="G7254" s="33">
        <v>0.6</v>
      </c>
      <c r="H7254" s="32" t="s">
        <v>40635</v>
      </c>
    </row>
    <row r="7255" spans="2:8">
      <c r="B7255" s="30" t="s">
        <v>44178</v>
      </c>
      <c r="C7255" s="33">
        <v>50173</v>
      </c>
      <c r="D7255" s="33" t="s">
        <v>3073</v>
      </c>
      <c r="E7255" s="33" t="s">
        <v>3076</v>
      </c>
      <c r="F7255" s="33" t="s">
        <v>144</v>
      </c>
      <c r="G7255" s="33">
        <v>1.2</v>
      </c>
      <c r="H7255" s="32" t="s">
        <v>40635</v>
      </c>
    </row>
    <row r="7256" spans="2:8">
      <c r="B7256" s="30" t="s">
        <v>43500</v>
      </c>
      <c r="C7256" s="33">
        <v>52108</v>
      </c>
      <c r="D7256" s="33" t="s">
        <v>3086</v>
      </c>
      <c r="E7256" s="33" t="s">
        <v>3080</v>
      </c>
      <c r="F7256" s="33" t="s">
        <v>166</v>
      </c>
      <c r="G7256" s="33">
        <v>12</v>
      </c>
      <c r="H7256" s="32" t="s">
        <v>40635</v>
      </c>
    </row>
    <row r="7257" spans="2:8">
      <c r="B7257" s="30" t="s">
        <v>10918</v>
      </c>
      <c r="C7257" s="33">
        <v>502</v>
      </c>
      <c r="D7257" s="33" t="s">
        <v>44179</v>
      </c>
      <c r="E7257" s="33" t="s">
        <v>3076</v>
      </c>
      <c r="F7257" s="33" t="s">
        <v>65</v>
      </c>
      <c r="G7257" s="33">
        <v>2</v>
      </c>
      <c r="H7257" s="32" t="s">
        <v>40635</v>
      </c>
    </row>
    <row r="7258" spans="2:8">
      <c r="B7258" s="30" t="s">
        <v>44180</v>
      </c>
      <c r="C7258" s="33">
        <v>1174</v>
      </c>
      <c r="D7258" s="33" t="s">
        <v>61</v>
      </c>
      <c r="E7258" s="33" t="s">
        <v>3076</v>
      </c>
      <c r="F7258" s="33" t="s">
        <v>415</v>
      </c>
      <c r="G7258" s="33">
        <v>0.9</v>
      </c>
      <c r="H7258" s="32" t="s">
        <v>40635</v>
      </c>
    </row>
    <row r="7259" spans="2:8">
      <c r="B7259" s="30" t="s">
        <v>40967</v>
      </c>
      <c r="C7259" s="33">
        <v>10252</v>
      </c>
      <c r="D7259" s="33" t="s">
        <v>3317</v>
      </c>
      <c r="E7259" s="33" t="s">
        <v>98</v>
      </c>
      <c r="F7259" s="33" t="s">
        <v>256</v>
      </c>
      <c r="G7259" s="33">
        <v>7</v>
      </c>
      <c r="H7259" s="32" t="s">
        <v>40635</v>
      </c>
    </row>
    <row r="7260" spans="2:8">
      <c r="B7260" s="30" t="s">
        <v>40967</v>
      </c>
      <c r="C7260" s="33">
        <v>10252</v>
      </c>
      <c r="D7260" s="33" t="s">
        <v>40955</v>
      </c>
      <c r="E7260" s="33" t="s">
        <v>98</v>
      </c>
      <c r="F7260" s="33" t="s">
        <v>256</v>
      </c>
      <c r="G7260" s="33">
        <v>12</v>
      </c>
      <c r="H7260" s="32" t="s">
        <v>40635</v>
      </c>
    </row>
    <row r="7261" spans="2:8">
      <c r="B7261" s="30" t="s">
        <v>10838</v>
      </c>
      <c r="C7261" s="33">
        <v>50136</v>
      </c>
      <c r="D7261" s="33" t="s">
        <v>3075</v>
      </c>
      <c r="E7261" s="33" t="s">
        <v>3076</v>
      </c>
      <c r="F7261" s="33" t="s">
        <v>102</v>
      </c>
      <c r="G7261" s="33">
        <v>0.1</v>
      </c>
      <c r="H7261" s="32" t="s">
        <v>40635</v>
      </c>
    </row>
    <row r="7262" spans="2:8">
      <c r="B7262" s="30" t="s">
        <v>44104</v>
      </c>
      <c r="C7262" s="33">
        <v>50991</v>
      </c>
      <c r="D7262" s="33" t="s">
        <v>3086</v>
      </c>
      <c r="E7262" s="33" t="s">
        <v>3076</v>
      </c>
      <c r="F7262" s="33" t="s">
        <v>302</v>
      </c>
      <c r="G7262" s="33">
        <v>17.5</v>
      </c>
      <c r="H7262" s="32" t="s">
        <v>40635</v>
      </c>
    </row>
    <row r="7263" spans="2:8">
      <c r="B7263" s="30" t="s">
        <v>2078</v>
      </c>
      <c r="C7263" s="33">
        <v>52168</v>
      </c>
      <c r="D7263" s="33" t="s">
        <v>3073</v>
      </c>
      <c r="E7263" s="33" t="s">
        <v>54</v>
      </c>
      <c r="F7263" s="33" t="s">
        <v>102</v>
      </c>
      <c r="G7263" s="33">
        <v>5.6</v>
      </c>
      <c r="H7263" s="32" t="s">
        <v>40635</v>
      </c>
    </row>
    <row r="7264" spans="2:8">
      <c r="B7264" s="30" t="s">
        <v>13137</v>
      </c>
      <c r="C7264" s="33">
        <v>54842</v>
      </c>
      <c r="D7264" s="33" t="s">
        <v>3073</v>
      </c>
      <c r="E7264" s="33" t="s">
        <v>422</v>
      </c>
      <c r="F7264" s="33" t="s">
        <v>238</v>
      </c>
      <c r="G7264" s="33">
        <v>0.8</v>
      </c>
      <c r="H7264" s="32" t="s">
        <v>40635</v>
      </c>
    </row>
    <row r="7265" spans="2:8">
      <c r="B7265" s="30" t="s">
        <v>13137</v>
      </c>
      <c r="C7265" s="33">
        <v>54842</v>
      </c>
      <c r="D7265" s="33" t="s">
        <v>3075</v>
      </c>
      <c r="E7265" s="33" t="s">
        <v>422</v>
      </c>
      <c r="F7265" s="33" t="s">
        <v>238</v>
      </c>
      <c r="G7265" s="33">
        <v>0.8</v>
      </c>
      <c r="H7265" s="32" t="s">
        <v>40635</v>
      </c>
    </row>
    <row r="7266" spans="2:8">
      <c r="B7266" s="30" t="s">
        <v>13137</v>
      </c>
      <c r="C7266" s="33">
        <v>54842</v>
      </c>
      <c r="D7266" s="33" t="s">
        <v>3086</v>
      </c>
      <c r="E7266" s="33" t="s">
        <v>422</v>
      </c>
      <c r="F7266" s="33" t="s">
        <v>238</v>
      </c>
      <c r="G7266" s="33">
        <v>0.8</v>
      </c>
      <c r="H7266" s="32" t="s">
        <v>40635</v>
      </c>
    </row>
    <row r="7267" spans="2:8">
      <c r="B7267" s="30" t="s">
        <v>44181</v>
      </c>
      <c r="C7267" s="33">
        <v>56183</v>
      </c>
      <c r="D7267" s="33" t="s">
        <v>53</v>
      </c>
      <c r="E7267" s="33" t="s">
        <v>3076</v>
      </c>
      <c r="F7267" s="33" t="s">
        <v>135</v>
      </c>
      <c r="G7267" s="33">
        <v>1.6</v>
      </c>
      <c r="H7267" s="32" t="s">
        <v>40635</v>
      </c>
    </row>
    <row r="7268" spans="2:8">
      <c r="B7268" s="30" t="s">
        <v>44181</v>
      </c>
      <c r="C7268" s="33">
        <v>56183</v>
      </c>
      <c r="D7268" s="33" t="s">
        <v>61</v>
      </c>
      <c r="E7268" s="33" t="s">
        <v>3076</v>
      </c>
      <c r="F7268" s="33" t="s">
        <v>135</v>
      </c>
      <c r="G7268" s="33">
        <v>1.8</v>
      </c>
      <c r="H7268" s="32" t="s">
        <v>40635</v>
      </c>
    </row>
    <row r="7269" spans="2:8">
      <c r="B7269" s="30" t="s">
        <v>44181</v>
      </c>
      <c r="C7269" s="33">
        <v>56183</v>
      </c>
      <c r="D7269" s="33" t="s">
        <v>130</v>
      </c>
      <c r="E7269" s="33" t="s">
        <v>3076</v>
      </c>
      <c r="F7269" s="33" t="s">
        <v>135</v>
      </c>
      <c r="G7269" s="33">
        <v>1.6</v>
      </c>
      <c r="H7269" s="32" t="s">
        <v>40635</v>
      </c>
    </row>
    <row r="7270" spans="2:8">
      <c r="B7270" s="30" t="s">
        <v>44181</v>
      </c>
      <c r="C7270" s="33">
        <v>56183</v>
      </c>
      <c r="D7270" s="33" t="s">
        <v>240</v>
      </c>
      <c r="E7270" s="33" t="s">
        <v>3076</v>
      </c>
      <c r="F7270" s="33" t="s">
        <v>135</v>
      </c>
      <c r="G7270" s="33">
        <v>1.6</v>
      </c>
      <c r="H7270" s="32" t="s">
        <v>40635</v>
      </c>
    </row>
    <row r="7271" spans="2:8">
      <c r="B7271" s="30" t="s">
        <v>44181</v>
      </c>
      <c r="C7271" s="33">
        <v>56183</v>
      </c>
      <c r="D7271" s="33" t="s">
        <v>131</v>
      </c>
      <c r="E7271" s="33" t="s">
        <v>3076</v>
      </c>
      <c r="F7271" s="33" t="s">
        <v>135</v>
      </c>
      <c r="G7271" s="33">
        <v>1.8</v>
      </c>
      <c r="H7271" s="32" t="s">
        <v>40635</v>
      </c>
    </row>
    <row r="7272" spans="2:8">
      <c r="B7272" s="30" t="s">
        <v>44181</v>
      </c>
      <c r="C7272" s="33">
        <v>56183</v>
      </c>
      <c r="D7272" s="33" t="s">
        <v>248</v>
      </c>
      <c r="E7272" s="33" t="s">
        <v>3076</v>
      </c>
      <c r="F7272" s="33" t="s">
        <v>135</v>
      </c>
      <c r="G7272" s="33">
        <v>1.6</v>
      </c>
      <c r="H7272" s="32" t="s">
        <v>40635</v>
      </c>
    </row>
    <row r="7273" spans="2:8">
      <c r="B7273" s="30" t="s">
        <v>44181</v>
      </c>
      <c r="C7273" s="33">
        <v>56183</v>
      </c>
      <c r="D7273" s="33" t="s">
        <v>222</v>
      </c>
      <c r="E7273" s="33" t="s">
        <v>3076</v>
      </c>
      <c r="F7273" s="33" t="s">
        <v>135</v>
      </c>
      <c r="G7273" s="33">
        <v>1.6</v>
      </c>
      <c r="H7273" s="32" t="s">
        <v>40635</v>
      </c>
    </row>
    <row r="7274" spans="2:8">
      <c r="B7274" s="30" t="s">
        <v>44181</v>
      </c>
      <c r="C7274" s="33">
        <v>56183</v>
      </c>
      <c r="D7274" s="33" t="s">
        <v>223</v>
      </c>
      <c r="E7274" s="33" t="s">
        <v>3076</v>
      </c>
      <c r="F7274" s="33" t="s">
        <v>135</v>
      </c>
      <c r="G7274" s="33">
        <v>1.6</v>
      </c>
      <c r="H7274" s="32" t="s">
        <v>40635</v>
      </c>
    </row>
    <row r="7275" spans="2:8">
      <c r="B7275" s="30" t="s">
        <v>44181</v>
      </c>
      <c r="C7275" s="33">
        <v>56183</v>
      </c>
      <c r="D7275" s="33" t="s">
        <v>224</v>
      </c>
      <c r="E7275" s="33" t="s">
        <v>3076</v>
      </c>
      <c r="F7275" s="33" t="s">
        <v>135</v>
      </c>
      <c r="G7275" s="33">
        <v>1.6</v>
      </c>
      <c r="H7275" s="32" t="s">
        <v>40635</v>
      </c>
    </row>
    <row r="7276" spans="2:8">
      <c r="B7276" s="30" t="s">
        <v>44182</v>
      </c>
      <c r="C7276" s="33">
        <v>164</v>
      </c>
      <c r="D7276" s="33" t="s">
        <v>53</v>
      </c>
      <c r="E7276" s="33" t="s">
        <v>3076</v>
      </c>
      <c r="F7276" s="33" t="s">
        <v>156</v>
      </c>
      <c r="G7276" s="33">
        <v>2.5</v>
      </c>
      <c r="H7276" s="32" t="s">
        <v>40635</v>
      </c>
    </row>
    <row r="7277" spans="2:8">
      <c r="B7277" s="30" t="s">
        <v>44183</v>
      </c>
      <c r="C7277" s="33">
        <v>1487</v>
      </c>
      <c r="D7277" s="33" t="s">
        <v>44184</v>
      </c>
      <c r="E7277" s="33" t="s">
        <v>3066</v>
      </c>
      <c r="F7277" s="33" t="s">
        <v>289</v>
      </c>
      <c r="G7277" s="33">
        <v>0.4</v>
      </c>
      <c r="H7277" s="32" t="s">
        <v>40635</v>
      </c>
    </row>
    <row r="7278" spans="2:8">
      <c r="B7278" s="30" t="s">
        <v>44183</v>
      </c>
      <c r="C7278" s="33">
        <v>1487</v>
      </c>
      <c r="D7278" s="33" t="s">
        <v>44185</v>
      </c>
      <c r="E7278" s="33" t="s">
        <v>3066</v>
      </c>
      <c r="F7278" s="33" t="s">
        <v>289</v>
      </c>
      <c r="G7278" s="33">
        <v>0.4</v>
      </c>
      <c r="H7278" s="32" t="s">
        <v>40635</v>
      </c>
    </row>
    <row r="7279" spans="2:8">
      <c r="B7279" s="30" t="s">
        <v>44183</v>
      </c>
      <c r="C7279" s="33">
        <v>1487</v>
      </c>
      <c r="D7279" s="33" t="s">
        <v>44186</v>
      </c>
      <c r="E7279" s="33" t="s">
        <v>3066</v>
      </c>
      <c r="F7279" s="33" t="s">
        <v>289</v>
      </c>
      <c r="G7279" s="33">
        <v>0.4</v>
      </c>
      <c r="H7279" s="32" t="s">
        <v>40635</v>
      </c>
    </row>
    <row r="7280" spans="2:8">
      <c r="B7280" s="30" t="s">
        <v>44183</v>
      </c>
      <c r="C7280" s="33">
        <v>1487</v>
      </c>
      <c r="D7280" s="33" t="s">
        <v>44187</v>
      </c>
      <c r="E7280" s="33" t="s">
        <v>3066</v>
      </c>
      <c r="F7280" s="33" t="s">
        <v>289</v>
      </c>
      <c r="G7280" s="33">
        <v>0.1</v>
      </c>
      <c r="H7280" s="32" t="s">
        <v>40635</v>
      </c>
    </row>
    <row r="7281" spans="2:8">
      <c r="B7281" s="30" t="s">
        <v>44183</v>
      </c>
      <c r="C7281" s="33">
        <v>1487</v>
      </c>
      <c r="D7281" s="33" t="s">
        <v>44188</v>
      </c>
      <c r="E7281" s="33" t="s">
        <v>3066</v>
      </c>
      <c r="F7281" s="33" t="s">
        <v>289</v>
      </c>
      <c r="G7281" s="33">
        <v>0.1</v>
      </c>
      <c r="H7281" s="32" t="s">
        <v>40635</v>
      </c>
    </row>
    <row r="7282" spans="2:8">
      <c r="B7282" s="30" t="s">
        <v>44189</v>
      </c>
      <c r="C7282" s="33">
        <v>6582</v>
      </c>
      <c r="D7282" s="33" t="s">
        <v>61</v>
      </c>
      <c r="E7282" s="33" t="s">
        <v>3076</v>
      </c>
      <c r="F7282" s="33" t="s">
        <v>156</v>
      </c>
      <c r="G7282" s="33">
        <v>2.5</v>
      </c>
      <c r="H7282" s="32" t="s">
        <v>40635</v>
      </c>
    </row>
    <row r="7283" spans="2:8">
      <c r="B7283" s="30" t="s">
        <v>44189</v>
      </c>
      <c r="C7283" s="33">
        <v>6582</v>
      </c>
      <c r="D7283" s="33" t="s">
        <v>130</v>
      </c>
      <c r="E7283" s="33" t="s">
        <v>3076</v>
      </c>
      <c r="F7283" s="33" t="s">
        <v>156</v>
      </c>
      <c r="G7283" s="33">
        <v>2</v>
      </c>
      <c r="H7283" s="32" t="s">
        <v>40635</v>
      </c>
    </row>
    <row r="7284" spans="2:8">
      <c r="B7284" s="30" t="s">
        <v>44190</v>
      </c>
      <c r="C7284" s="33">
        <v>7044</v>
      </c>
      <c r="D7284" s="33" t="s">
        <v>44191</v>
      </c>
      <c r="E7284" s="33" t="s">
        <v>3066</v>
      </c>
      <c r="F7284" s="33" t="s">
        <v>289</v>
      </c>
      <c r="G7284" s="33">
        <v>0.9</v>
      </c>
      <c r="H7284" s="32" t="s">
        <v>40635</v>
      </c>
    </row>
    <row r="7285" spans="2:8">
      <c r="B7285" s="30" t="s">
        <v>44190</v>
      </c>
      <c r="C7285" s="33">
        <v>7044</v>
      </c>
      <c r="D7285" s="33" t="s">
        <v>44192</v>
      </c>
      <c r="E7285" s="33" t="s">
        <v>3066</v>
      </c>
      <c r="F7285" s="33" t="s">
        <v>289</v>
      </c>
      <c r="G7285" s="33">
        <v>0.9</v>
      </c>
      <c r="H7285" s="32" t="s">
        <v>40635</v>
      </c>
    </row>
    <row r="7286" spans="2:8">
      <c r="B7286" s="30" t="s">
        <v>44190</v>
      </c>
      <c r="C7286" s="33">
        <v>7044</v>
      </c>
      <c r="D7286" s="33" t="s">
        <v>44193</v>
      </c>
      <c r="E7286" s="33" t="s">
        <v>3066</v>
      </c>
      <c r="F7286" s="33" t="s">
        <v>289</v>
      </c>
      <c r="G7286" s="33">
        <v>0.9</v>
      </c>
      <c r="H7286" s="32" t="s">
        <v>40635</v>
      </c>
    </row>
    <row r="7287" spans="2:8">
      <c r="B7287" s="30" t="s">
        <v>44194</v>
      </c>
      <c r="C7287" s="33">
        <v>7048</v>
      </c>
      <c r="D7287" s="33" t="s">
        <v>4988</v>
      </c>
      <c r="E7287" s="33" t="s">
        <v>3066</v>
      </c>
      <c r="F7287" s="33" t="s">
        <v>289</v>
      </c>
      <c r="G7287" s="33">
        <v>0.3</v>
      </c>
      <c r="H7287" s="32" t="s">
        <v>40635</v>
      </c>
    </row>
    <row r="7288" spans="2:8">
      <c r="B7288" s="30" t="s">
        <v>44194</v>
      </c>
      <c r="C7288" s="33">
        <v>7048</v>
      </c>
      <c r="D7288" s="33" t="s">
        <v>4990</v>
      </c>
      <c r="E7288" s="33" t="s">
        <v>3066</v>
      </c>
      <c r="F7288" s="33" t="s">
        <v>289</v>
      </c>
      <c r="G7288" s="33">
        <v>0.3</v>
      </c>
      <c r="H7288" s="32" t="s">
        <v>40635</v>
      </c>
    </row>
    <row r="7289" spans="2:8">
      <c r="B7289" s="30" t="s">
        <v>44194</v>
      </c>
      <c r="C7289" s="33">
        <v>7048</v>
      </c>
      <c r="D7289" s="33" t="s">
        <v>4992</v>
      </c>
      <c r="E7289" s="33" t="s">
        <v>3066</v>
      </c>
      <c r="F7289" s="33" t="s">
        <v>289</v>
      </c>
      <c r="G7289" s="33">
        <v>0.3</v>
      </c>
      <c r="H7289" s="32" t="s">
        <v>40635</v>
      </c>
    </row>
    <row r="7290" spans="2:8">
      <c r="B7290" s="30" t="s">
        <v>44194</v>
      </c>
      <c r="C7290" s="33">
        <v>7048</v>
      </c>
      <c r="D7290" s="33" t="s">
        <v>4994</v>
      </c>
      <c r="E7290" s="33" t="s">
        <v>3066</v>
      </c>
      <c r="F7290" s="33" t="s">
        <v>289</v>
      </c>
      <c r="G7290" s="33">
        <v>0.3</v>
      </c>
      <c r="H7290" s="32" t="s">
        <v>40635</v>
      </c>
    </row>
    <row r="7291" spans="2:8">
      <c r="B7291" s="30" t="s">
        <v>44194</v>
      </c>
      <c r="C7291" s="33">
        <v>7048</v>
      </c>
      <c r="D7291" s="33" t="s">
        <v>44195</v>
      </c>
      <c r="E7291" s="33" t="s">
        <v>3066</v>
      </c>
      <c r="F7291" s="33" t="s">
        <v>289</v>
      </c>
      <c r="G7291" s="33">
        <v>0.3</v>
      </c>
      <c r="H7291" s="32" t="s">
        <v>40635</v>
      </c>
    </row>
    <row r="7292" spans="2:8">
      <c r="B7292" s="30" t="s">
        <v>44194</v>
      </c>
      <c r="C7292" s="33">
        <v>7048</v>
      </c>
      <c r="D7292" s="33" t="s">
        <v>44196</v>
      </c>
      <c r="E7292" s="33" t="s">
        <v>3066</v>
      </c>
      <c r="F7292" s="33" t="s">
        <v>289</v>
      </c>
      <c r="G7292" s="33">
        <v>0.3</v>
      </c>
      <c r="H7292" s="32" t="s">
        <v>40635</v>
      </c>
    </row>
    <row r="7293" spans="2:8">
      <c r="B7293" s="30" t="s">
        <v>34798</v>
      </c>
      <c r="C7293" s="33">
        <v>7115</v>
      </c>
      <c r="D7293" s="33" t="s">
        <v>53</v>
      </c>
      <c r="E7293" s="33" t="s">
        <v>3066</v>
      </c>
      <c r="F7293" s="33" t="s">
        <v>135</v>
      </c>
      <c r="G7293" s="33">
        <v>1</v>
      </c>
      <c r="H7293" s="32" t="s">
        <v>40635</v>
      </c>
    </row>
    <row r="7294" spans="2:8">
      <c r="B7294" s="30" t="s">
        <v>44197</v>
      </c>
      <c r="C7294" s="33">
        <v>50331</v>
      </c>
      <c r="D7294" s="33" t="s">
        <v>3088</v>
      </c>
      <c r="E7294" s="33" t="s">
        <v>98</v>
      </c>
      <c r="F7294" s="33" t="s">
        <v>664</v>
      </c>
      <c r="G7294" s="33">
        <v>2.5</v>
      </c>
      <c r="H7294" s="32" t="s">
        <v>40635</v>
      </c>
    </row>
    <row r="7295" spans="2:8">
      <c r="B7295" s="30" t="s">
        <v>44198</v>
      </c>
      <c r="C7295" s="33">
        <v>55058</v>
      </c>
      <c r="D7295" s="33" t="s">
        <v>12266</v>
      </c>
      <c r="E7295" s="33" t="s">
        <v>422</v>
      </c>
      <c r="F7295" s="33" t="s">
        <v>664</v>
      </c>
      <c r="G7295" s="33">
        <v>0.6</v>
      </c>
      <c r="H7295" s="32" t="s">
        <v>40635</v>
      </c>
    </row>
    <row r="7296" spans="2:8">
      <c r="B7296" s="30" t="s">
        <v>44198</v>
      </c>
      <c r="C7296" s="33">
        <v>55058</v>
      </c>
      <c r="D7296" s="33" t="s">
        <v>13668</v>
      </c>
      <c r="E7296" s="33" t="s">
        <v>3076</v>
      </c>
      <c r="F7296" s="33" t="s">
        <v>664</v>
      </c>
      <c r="G7296" s="33">
        <v>0.7</v>
      </c>
      <c r="H7296" s="32" t="s">
        <v>40635</v>
      </c>
    </row>
    <row r="7297" spans="2:8">
      <c r="B7297" s="30" t="s">
        <v>44198</v>
      </c>
      <c r="C7297" s="33">
        <v>55058</v>
      </c>
      <c r="D7297" s="33" t="s">
        <v>10739</v>
      </c>
      <c r="E7297" s="33" t="s">
        <v>3076</v>
      </c>
      <c r="F7297" s="33" t="s">
        <v>664</v>
      </c>
      <c r="G7297" s="33">
        <v>0.7</v>
      </c>
      <c r="H7297" s="32" t="s">
        <v>40635</v>
      </c>
    </row>
    <row r="7298" spans="2:8">
      <c r="B7298" s="30" t="s">
        <v>44199</v>
      </c>
      <c r="C7298" s="33">
        <v>55059</v>
      </c>
      <c r="D7298" s="33" t="s">
        <v>12266</v>
      </c>
      <c r="E7298" s="33" t="s">
        <v>422</v>
      </c>
      <c r="F7298" s="33" t="s">
        <v>664</v>
      </c>
      <c r="G7298" s="33">
        <v>0.6</v>
      </c>
      <c r="H7298" s="32" t="s">
        <v>40635</v>
      </c>
    </row>
    <row r="7299" spans="2:8">
      <c r="B7299" s="30" t="s">
        <v>44199</v>
      </c>
      <c r="C7299" s="33">
        <v>55059</v>
      </c>
      <c r="D7299" s="33" t="s">
        <v>13668</v>
      </c>
      <c r="E7299" s="33" t="s">
        <v>422</v>
      </c>
      <c r="F7299" s="33" t="s">
        <v>664</v>
      </c>
      <c r="G7299" s="33">
        <v>0.6</v>
      </c>
      <c r="H7299" s="32" t="s">
        <v>40635</v>
      </c>
    </row>
    <row r="7300" spans="2:8">
      <c r="B7300" s="30" t="s">
        <v>44199</v>
      </c>
      <c r="C7300" s="33">
        <v>55059</v>
      </c>
      <c r="D7300" s="33" t="s">
        <v>10739</v>
      </c>
      <c r="E7300" s="33" t="s">
        <v>422</v>
      </c>
      <c r="F7300" s="33" t="s">
        <v>664</v>
      </c>
      <c r="G7300" s="33">
        <v>0.6</v>
      </c>
      <c r="H7300" s="32" t="s">
        <v>40635</v>
      </c>
    </row>
    <row r="7301" spans="2:8">
      <c r="B7301" s="30" t="s">
        <v>44199</v>
      </c>
      <c r="C7301" s="33">
        <v>55059</v>
      </c>
      <c r="D7301" s="33" t="s">
        <v>13671</v>
      </c>
      <c r="E7301" s="33" t="s">
        <v>422</v>
      </c>
      <c r="F7301" s="33" t="s">
        <v>664</v>
      </c>
      <c r="G7301" s="33">
        <v>0.6</v>
      </c>
      <c r="H7301" s="32" t="s">
        <v>40635</v>
      </c>
    </row>
    <row r="7302" spans="2:8">
      <c r="B7302" s="30" t="s">
        <v>44199</v>
      </c>
      <c r="C7302" s="33">
        <v>55059</v>
      </c>
      <c r="D7302" s="33" t="s">
        <v>44021</v>
      </c>
      <c r="E7302" s="33" t="s">
        <v>422</v>
      </c>
      <c r="F7302" s="33" t="s">
        <v>664</v>
      </c>
      <c r="G7302" s="33">
        <v>0.6</v>
      </c>
      <c r="H7302" s="32" t="s">
        <v>40635</v>
      </c>
    </row>
    <row r="7303" spans="2:8">
      <c r="B7303" s="30" t="s">
        <v>44200</v>
      </c>
      <c r="C7303" s="33">
        <v>1367</v>
      </c>
      <c r="D7303" s="33" t="s">
        <v>222</v>
      </c>
      <c r="E7303" s="33" t="s">
        <v>3076</v>
      </c>
      <c r="F7303" s="33" t="s">
        <v>767</v>
      </c>
      <c r="G7303" s="33">
        <v>11</v>
      </c>
      <c r="H7303" s="32" t="s">
        <v>40635</v>
      </c>
    </row>
    <row r="7304" spans="2:8">
      <c r="B7304" s="30" t="s">
        <v>44200</v>
      </c>
      <c r="C7304" s="33">
        <v>1367</v>
      </c>
      <c r="D7304" s="33" t="s">
        <v>223</v>
      </c>
      <c r="E7304" s="33" t="s">
        <v>3076</v>
      </c>
      <c r="F7304" s="33" t="s">
        <v>767</v>
      </c>
      <c r="G7304" s="33">
        <v>11</v>
      </c>
      <c r="H7304" s="32" t="s">
        <v>40635</v>
      </c>
    </row>
    <row r="7305" spans="2:8">
      <c r="B7305" s="30" t="s">
        <v>95</v>
      </c>
      <c r="C7305" s="33">
        <v>2018</v>
      </c>
      <c r="D7305" s="33" t="s">
        <v>306</v>
      </c>
      <c r="E7305" s="33" t="s">
        <v>77</v>
      </c>
      <c r="F7305" s="33" t="s">
        <v>91</v>
      </c>
      <c r="G7305" s="33">
        <v>4</v>
      </c>
      <c r="H7305" s="32" t="s">
        <v>40635</v>
      </c>
    </row>
    <row r="7306" spans="2:8">
      <c r="B7306" s="30" t="s">
        <v>3938</v>
      </c>
      <c r="C7306" s="33">
        <v>10748</v>
      </c>
      <c r="D7306" s="33" t="s">
        <v>40875</v>
      </c>
      <c r="E7306" s="33" t="s">
        <v>422</v>
      </c>
      <c r="F7306" s="33" t="s">
        <v>151</v>
      </c>
      <c r="G7306" s="33">
        <v>0.7</v>
      </c>
      <c r="H7306" s="32" t="s">
        <v>40635</v>
      </c>
    </row>
    <row r="7307" spans="2:8">
      <c r="B7307" s="30" t="s">
        <v>41069</v>
      </c>
      <c r="C7307" s="33">
        <v>50121</v>
      </c>
      <c r="D7307" s="33" t="s">
        <v>3516</v>
      </c>
      <c r="E7307" s="33" t="s">
        <v>165</v>
      </c>
      <c r="F7307" s="33" t="s">
        <v>166</v>
      </c>
      <c r="G7307" s="33">
        <v>7</v>
      </c>
      <c r="H7307" s="32" t="s">
        <v>40635</v>
      </c>
    </row>
    <row r="7308" spans="2:8">
      <c r="B7308" s="30" t="s">
        <v>44201</v>
      </c>
      <c r="C7308" s="33">
        <v>54061</v>
      </c>
      <c r="D7308" s="33" t="s">
        <v>3073</v>
      </c>
      <c r="E7308" s="33" t="s">
        <v>97</v>
      </c>
      <c r="F7308" s="33" t="s">
        <v>91</v>
      </c>
      <c r="G7308" s="33">
        <v>11</v>
      </c>
      <c r="H7308" s="32" t="s">
        <v>40635</v>
      </c>
    </row>
    <row r="7309" spans="2:8">
      <c r="B7309" s="30" t="s">
        <v>44202</v>
      </c>
      <c r="C7309" s="33">
        <v>54390</v>
      </c>
      <c r="D7309" s="33" t="s">
        <v>3073</v>
      </c>
      <c r="E7309" s="33" t="s">
        <v>3145</v>
      </c>
      <c r="F7309" s="33" t="s">
        <v>40664</v>
      </c>
      <c r="G7309" s="33">
        <v>9.1999999999999993</v>
      </c>
      <c r="H7309" s="32" t="s">
        <v>40635</v>
      </c>
    </row>
    <row r="7310" spans="2:8">
      <c r="B7310" s="30" t="s">
        <v>44203</v>
      </c>
      <c r="C7310" s="33">
        <v>54838</v>
      </c>
      <c r="D7310" s="33" t="s">
        <v>2838</v>
      </c>
      <c r="E7310" s="33" t="s">
        <v>3076</v>
      </c>
      <c r="F7310" s="33" t="s">
        <v>700</v>
      </c>
      <c r="G7310" s="33">
        <v>0.5</v>
      </c>
      <c r="H7310" s="32" t="s">
        <v>40635</v>
      </c>
    </row>
    <row r="7311" spans="2:8">
      <c r="B7311" s="30" t="s">
        <v>44203</v>
      </c>
      <c r="C7311" s="33">
        <v>54838</v>
      </c>
      <c r="D7311" s="33" t="s">
        <v>2841</v>
      </c>
      <c r="E7311" s="33" t="s">
        <v>3076</v>
      </c>
      <c r="F7311" s="33" t="s">
        <v>700</v>
      </c>
      <c r="G7311" s="33">
        <v>0.5</v>
      </c>
      <c r="H7311" s="32" t="s">
        <v>40635</v>
      </c>
    </row>
    <row r="7312" spans="2:8">
      <c r="B7312" s="30" t="s">
        <v>44204</v>
      </c>
      <c r="C7312" s="33">
        <v>54942</v>
      </c>
      <c r="D7312" s="33" t="s">
        <v>53</v>
      </c>
      <c r="E7312" s="33" t="s">
        <v>3076</v>
      </c>
      <c r="F7312" s="33" t="s">
        <v>664</v>
      </c>
      <c r="G7312" s="33">
        <v>0.7</v>
      </c>
      <c r="H7312" s="32" t="s">
        <v>40635</v>
      </c>
    </row>
    <row r="7313" spans="2:8">
      <c r="B7313" s="30" t="s">
        <v>44204</v>
      </c>
      <c r="C7313" s="33">
        <v>54942</v>
      </c>
      <c r="D7313" s="33" t="s">
        <v>61</v>
      </c>
      <c r="E7313" s="33" t="s">
        <v>3076</v>
      </c>
      <c r="F7313" s="33" t="s">
        <v>664</v>
      </c>
      <c r="G7313" s="33">
        <v>0.7</v>
      </c>
      <c r="H7313" s="32" t="s">
        <v>40635</v>
      </c>
    </row>
    <row r="7314" spans="2:8">
      <c r="B7314" s="30" t="s">
        <v>44204</v>
      </c>
      <c r="C7314" s="33">
        <v>54942</v>
      </c>
      <c r="D7314" s="33" t="s">
        <v>130</v>
      </c>
      <c r="E7314" s="33" t="s">
        <v>3076</v>
      </c>
      <c r="F7314" s="33" t="s">
        <v>664</v>
      </c>
      <c r="G7314" s="33">
        <v>0.7</v>
      </c>
      <c r="H7314" s="32" t="s">
        <v>40635</v>
      </c>
    </row>
    <row r="7315" spans="2:8">
      <c r="B7315" s="30" t="s">
        <v>41638</v>
      </c>
      <c r="C7315" s="33">
        <v>57062</v>
      </c>
      <c r="D7315" s="33" t="s">
        <v>326</v>
      </c>
      <c r="E7315" s="33" t="s">
        <v>3076</v>
      </c>
      <c r="F7315" s="33" t="s">
        <v>40607</v>
      </c>
      <c r="G7315" s="33">
        <v>0.3</v>
      </c>
      <c r="H7315" s="32" t="s">
        <v>40635</v>
      </c>
    </row>
    <row r="7316" spans="2:8">
      <c r="B7316" s="30" t="s">
        <v>459</v>
      </c>
      <c r="C7316" s="33">
        <v>2019</v>
      </c>
      <c r="D7316" s="33" t="s">
        <v>53</v>
      </c>
      <c r="E7316" s="33" t="s">
        <v>3076</v>
      </c>
      <c r="F7316" s="33" t="s">
        <v>91</v>
      </c>
      <c r="G7316" s="33">
        <v>0.9</v>
      </c>
      <c r="H7316" s="32" t="s">
        <v>40635</v>
      </c>
    </row>
    <row r="7317" spans="2:8">
      <c r="B7317" s="30" t="s">
        <v>459</v>
      </c>
      <c r="C7317" s="33">
        <v>2019</v>
      </c>
      <c r="D7317" s="33" t="s">
        <v>61</v>
      </c>
      <c r="E7317" s="33" t="s">
        <v>3076</v>
      </c>
      <c r="F7317" s="33" t="s">
        <v>91</v>
      </c>
      <c r="G7317" s="33">
        <v>0.3</v>
      </c>
      <c r="H7317" s="32" t="s">
        <v>40635</v>
      </c>
    </row>
    <row r="7318" spans="2:8">
      <c r="B7318" s="30" t="s">
        <v>459</v>
      </c>
      <c r="C7318" s="33">
        <v>2019</v>
      </c>
      <c r="D7318" s="33" t="s">
        <v>130</v>
      </c>
      <c r="E7318" s="33" t="s">
        <v>3076</v>
      </c>
      <c r="F7318" s="33" t="s">
        <v>91</v>
      </c>
      <c r="G7318" s="33">
        <v>0.1</v>
      </c>
      <c r="H7318" s="32" t="s">
        <v>40635</v>
      </c>
    </row>
    <row r="7319" spans="2:8">
      <c r="B7319" s="30" t="s">
        <v>459</v>
      </c>
      <c r="C7319" s="33">
        <v>2019</v>
      </c>
      <c r="D7319" s="33" t="s">
        <v>240</v>
      </c>
      <c r="E7319" s="33" t="s">
        <v>3076</v>
      </c>
      <c r="F7319" s="33" t="s">
        <v>91</v>
      </c>
      <c r="G7319" s="33">
        <v>0.1</v>
      </c>
      <c r="H7319" s="32" t="s">
        <v>40635</v>
      </c>
    </row>
    <row r="7320" spans="2:8">
      <c r="B7320" s="30" t="s">
        <v>40847</v>
      </c>
      <c r="C7320" s="33">
        <v>6345</v>
      </c>
      <c r="D7320" s="33" t="s">
        <v>240</v>
      </c>
      <c r="E7320" s="33" t="s">
        <v>3076</v>
      </c>
      <c r="F7320" s="33" t="s">
        <v>40607</v>
      </c>
      <c r="G7320" s="33">
        <v>0.5</v>
      </c>
      <c r="H7320" s="32" t="s">
        <v>40635</v>
      </c>
    </row>
    <row r="7321" spans="2:8">
      <c r="B7321" s="30" t="s">
        <v>44205</v>
      </c>
      <c r="C7321" s="33">
        <v>50601</v>
      </c>
      <c r="D7321" s="33" t="s">
        <v>3075</v>
      </c>
      <c r="E7321" s="33" t="s">
        <v>3076</v>
      </c>
      <c r="F7321" s="33" t="s">
        <v>128</v>
      </c>
      <c r="G7321" s="33">
        <v>0.6</v>
      </c>
      <c r="H7321" s="32" t="s">
        <v>40635</v>
      </c>
    </row>
    <row r="7322" spans="2:8">
      <c r="B7322" s="30" t="s">
        <v>44206</v>
      </c>
      <c r="C7322" s="33">
        <v>600</v>
      </c>
      <c r="D7322" s="33" t="s">
        <v>222</v>
      </c>
      <c r="E7322" s="33" t="s">
        <v>3076</v>
      </c>
      <c r="F7322" s="33" t="s">
        <v>578</v>
      </c>
      <c r="G7322" s="33">
        <v>0.9</v>
      </c>
      <c r="H7322" s="32" t="s">
        <v>40635</v>
      </c>
    </row>
    <row r="7323" spans="2:8">
      <c r="B7323" s="30" t="s">
        <v>44206</v>
      </c>
      <c r="C7323" s="33">
        <v>600</v>
      </c>
      <c r="D7323" s="33" t="s">
        <v>223</v>
      </c>
      <c r="E7323" s="33" t="s">
        <v>3076</v>
      </c>
      <c r="F7323" s="33" t="s">
        <v>578</v>
      </c>
      <c r="G7323" s="33">
        <v>0.9</v>
      </c>
      <c r="H7323" s="32" t="s">
        <v>40635</v>
      </c>
    </row>
    <row r="7324" spans="2:8">
      <c r="B7324" s="30" t="s">
        <v>44207</v>
      </c>
      <c r="C7324" s="33">
        <v>1309</v>
      </c>
      <c r="D7324" s="33" t="s">
        <v>131</v>
      </c>
      <c r="E7324" s="33" t="s">
        <v>3076</v>
      </c>
      <c r="F7324" s="33" t="s">
        <v>628</v>
      </c>
      <c r="G7324" s="33">
        <v>1</v>
      </c>
      <c r="H7324" s="32" t="s">
        <v>40635</v>
      </c>
    </row>
    <row r="7325" spans="2:8">
      <c r="B7325" s="30" t="s">
        <v>44207</v>
      </c>
      <c r="C7325" s="33">
        <v>1309</v>
      </c>
      <c r="D7325" s="33" t="s">
        <v>248</v>
      </c>
      <c r="E7325" s="33" t="s">
        <v>3076</v>
      </c>
      <c r="F7325" s="33" t="s">
        <v>628</v>
      </c>
      <c r="G7325" s="33">
        <v>2.2000000000000002</v>
      </c>
      <c r="H7325" s="32" t="s">
        <v>40635</v>
      </c>
    </row>
    <row r="7326" spans="2:8">
      <c r="B7326" s="30" t="s">
        <v>44207</v>
      </c>
      <c r="C7326" s="33">
        <v>1309</v>
      </c>
      <c r="D7326" s="33" t="s">
        <v>222</v>
      </c>
      <c r="E7326" s="33" t="s">
        <v>3076</v>
      </c>
      <c r="F7326" s="33" t="s">
        <v>628</v>
      </c>
      <c r="G7326" s="33">
        <v>1.9</v>
      </c>
      <c r="H7326" s="32" t="s">
        <v>40635</v>
      </c>
    </row>
    <row r="7327" spans="2:8">
      <c r="B7327" s="30" t="s">
        <v>44207</v>
      </c>
      <c r="C7327" s="33">
        <v>1309</v>
      </c>
      <c r="D7327" s="33" t="s">
        <v>223</v>
      </c>
      <c r="E7327" s="33" t="s">
        <v>3076</v>
      </c>
      <c r="F7327" s="33" t="s">
        <v>628</v>
      </c>
      <c r="G7327" s="33">
        <v>2.5</v>
      </c>
      <c r="H7327" s="32" t="s">
        <v>40635</v>
      </c>
    </row>
    <row r="7328" spans="2:8">
      <c r="B7328" s="30" t="s">
        <v>5376</v>
      </c>
      <c r="C7328" s="33">
        <v>1615</v>
      </c>
      <c r="D7328" s="33" t="s">
        <v>220</v>
      </c>
      <c r="E7328" s="33" t="s">
        <v>3076</v>
      </c>
      <c r="F7328" s="33" t="s">
        <v>128</v>
      </c>
      <c r="G7328" s="33">
        <v>1</v>
      </c>
      <c r="H7328" s="32" t="s">
        <v>40635</v>
      </c>
    </row>
    <row r="7329" spans="2:8">
      <c r="B7329" s="30" t="s">
        <v>5376</v>
      </c>
      <c r="C7329" s="33">
        <v>1615</v>
      </c>
      <c r="D7329" s="33" t="s">
        <v>134</v>
      </c>
      <c r="E7329" s="33" t="s">
        <v>3076</v>
      </c>
      <c r="F7329" s="33" t="s">
        <v>128</v>
      </c>
      <c r="G7329" s="33">
        <v>1</v>
      </c>
      <c r="H7329" s="32" t="s">
        <v>40635</v>
      </c>
    </row>
    <row r="7330" spans="2:8">
      <c r="B7330" s="30" t="s">
        <v>44208</v>
      </c>
      <c r="C7330" s="33">
        <v>2633</v>
      </c>
      <c r="D7330" s="33" t="s">
        <v>44209</v>
      </c>
      <c r="E7330" s="33" t="s">
        <v>3066</v>
      </c>
      <c r="F7330" s="33" t="s">
        <v>102</v>
      </c>
      <c r="G7330" s="33">
        <v>4.3</v>
      </c>
      <c r="H7330" s="32" t="s">
        <v>40635</v>
      </c>
    </row>
    <row r="7331" spans="2:8">
      <c r="B7331" s="30" t="s">
        <v>44210</v>
      </c>
      <c r="C7331" s="33">
        <v>7185</v>
      </c>
      <c r="D7331" s="33" t="s">
        <v>53</v>
      </c>
      <c r="E7331" s="33" t="s">
        <v>3076</v>
      </c>
      <c r="F7331" s="33" t="s">
        <v>302</v>
      </c>
      <c r="G7331" s="33">
        <v>31.5</v>
      </c>
      <c r="H7331" s="32" t="s">
        <v>40635</v>
      </c>
    </row>
    <row r="7332" spans="2:8">
      <c r="B7332" s="30" t="s">
        <v>44210</v>
      </c>
      <c r="C7332" s="33">
        <v>7185</v>
      </c>
      <c r="D7332" s="33" t="s">
        <v>61</v>
      </c>
      <c r="E7332" s="33" t="s">
        <v>3076</v>
      </c>
      <c r="F7332" s="33" t="s">
        <v>302</v>
      </c>
      <c r="G7332" s="33">
        <v>28.3</v>
      </c>
      <c r="H7332" s="32" t="s">
        <v>40635</v>
      </c>
    </row>
    <row r="7333" spans="2:8">
      <c r="B7333" s="30" t="s">
        <v>41496</v>
      </c>
      <c r="C7333" s="33">
        <v>54880</v>
      </c>
      <c r="D7333" s="33" t="s">
        <v>8586</v>
      </c>
      <c r="E7333" s="33" t="s">
        <v>3076</v>
      </c>
      <c r="F7333" s="33" t="s">
        <v>297</v>
      </c>
      <c r="G7333" s="33">
        <v>1.1000000000000001</v>
      </c>
      <c r="H7333" s="32" t="s">
        <v>40635</v>
      </c>
    </row>
    <row r="7334" spans="2:8">
      <c r="B7334" s="30" t="s">
        <v>44211</v>
      </c>
      <c r="C7334" s="33">
        <v>54881</v>
      </c>
      <c r="D7334" s="33" t="s">
        <v>3073</v>
      </c>
      <c r="E7334" s="33" t="s">
        <v>3076</v>
      </c>
      <c r="F7334" s="33" t="s">
        <v>297</v>
      </c>
      <c r="G7334" s="33">
        <v>0.9</v>
      </c>
      <c r="H7334" s="32" t="s">
        <v>40635</v>
      </c>
    </row>
    <row r="7335" spans="2:8">
      <c r="B7335" s="30" t="s">
        <v>44211</v>
      </c>
      <c r="C7335" s="33">
        <v>54881</v>
      </c>
      <c r="D7335" s="33" t="s">
        <v>3075</v>
      </c>
      <c r="E7335" s="33" t="s">
        <v>3076</v>
      </c>
      <c r="F7335" s="33" t="s">
        <v>297</v>
      </c>
      <c r="G7335" s="33">
        <v>0.9</v>
      </c>
      <c r="H7335" s="32" t="s">
        <v>40635</v>
      </c>
    </row>
    <row r="7336" spans="2:8">
      <c r="B7336" s="30" t="s">
        <v>44212</v>
      </c>
      <c r="C7336" s="33">
        <v>247</v>
      </c>
      <c r="D7336" s="33" t="s">
        <v>61</v>
      </c>
      <c r="E7336" s="33" t="s">
        <v>54</v>
      </c>
      <c r="F7336" s="33" t="s">
        <v>151</v>
      </c>
      <c r="G7336" s="33">
        <v>107</v>
      </c>
      <c r="H7336" s="32" t="s">
        <v>40635</v>
      </c>
    </row>
    <row r="7337" spans="2:8">
      <c r="B7337" s="30" t="s">
        <v>44212</v>
      </c>
      <c r="C7337" s="33">
        <v>247</v>
      </c>
      <c r="D7337" s="33" t="s">
        <v>130</v>
      </c>
      <c r="E7337" s="33" t="s">
        <v>54</v>
      </c>
      <c r="F7337" s="33" t="s">
        <v>151</v>
      </c>
      <c r="G7337" s="33">
        <v>107</v>
      </c>
      <c r="H7337" s="32" t="s">
        <v>40635</v>
      </c>
    </row>
    <row r="7338" spans="2:8">
      <c r="B7338" s="30" t="s">
        <v>44212</v>
      </c>
      <c r="C7338" s="33">
        <v>247</v>
      </c>
      <c r="D7338" s="33" t="s">
        <v>240</v>
      </c>
      <c r="E7338" s="33" t="s">
        <v>54</v>
      </c>
      <c r="F7338" s="33" t="s">
        <v>151</v>
      </c>
      <c r="G7338" s="33">
        <v>163</v>
      </c>
      <c r="H7338" s="32" t="s">
        <v>40635</v>
      </c>
    </row>
    <row r="7339" spans="2:8">
      <c r="B7339" s="30" t="s">
        <v>44212</v>
      </c>
      <c r="C7339" s="33">
        <v>247</v>
      </c>
      <c r="D7339" s="33" t="s">
        <v>3481</v>
      </c>
      <c r="E7339" s="33" t="s">
        <v>3076</v>
      </c>
      <c r="F7339" s="33" t="s">
        <v>151</v>
      </c>
      <c r="G7339" s="33">
        <v>52</v>
      </c>
      <c r="H7339" s="32" t="s">
        <v>40635</v>
      </c>
    </row>
    <row r="7340" spans="2:8">
      <c r="B7340" s="30" t="s">
        <v>2812</v>
      </c>
      <c r="C7340" s="33">
        <v>641</v>
      </c>
      <c r="D7340" s="33" t="s">
        <v>61</v>
      </c>
      <c r="E7340" s="33" t="s">
        <v>54</v>
      </c>
      <c r="F7340" s="33" t="s">
        <v>156</v>
      </c>
      <c r="G7340" s="33">
        <v>24</v>
      </c>
      <c r="H7340" s="32" t="s">
        <v>40635</v>
      </c>
    </row>
    <row r="7341" spans="2:8">
      <c r="B7341" s="30" t="s">
        <v>2812</v>
      </c>
      <c r="C7341" s="33">
        <v>641</v>
      </c>
      <c r="D7341" s="33" t="s">
        <v>130</v>
      </c>
      <c r="E7341" s="33" t="s">
        <v>54</v>
      </c>
      <c r="F7341" s="33" t="s">
        <v>156</v>
      </c>
      <c r="G7341" s="33">
        <v>35</v>
      </c>
      <c r="H7341" s="32" t="s">
        <v>40635</v>
      </c>
    </row>
    <row r="7342" spans="2:8">
      <c r="B7342" s="30" t="s">
        <v>44213</v>
      </c>
      <c r="C7342" s="33">
        <v>2397</v>
      </c>
      <c r="D7342" s="33" t="s">
        <v>53</v>
      </c>
      <c r="E7342" s="33" t="s">
        <v>3076</v>
      </c>
      <c r="F7342" s="33" t="s">
        <v>144</v>
      </c>
      <c r="G7342" s="33">
        <v>20</v>
      </c>
      <c r="H7342" s="32" t="s">
        <v>40635</v>
      </c>
    </row>
    <row r="7343" spans="2:8">
      <c r="B7343" s="30" t="s">
        <v>44213</v>
      </c>
      <c r="C7343" s="33">
        <v>2397</v>
      </c>
      <c r="D7343" s="33" t="s">
        <v>61</v>
      </c>
      <c r="E7343" s="33" t="s">
        <v>3076</v>
      </c>
      <c r="F7343" s="33" t="s">
        <v>144</v>
      </c>
      <c r="G7343" s="33">
        <v>20</v>
      </c>
      <c r="H7343" s="32" t="s">
        <v>40635</v>
      </c>
    </row>
    <row r="7344" spans="2:8">
      <c r="B7344" s="30" t="s">
        <v>7184</v>
      </c>
      <c r="C7344" s="33">
        <v>2406</v>
      </c>
      <c r="D7344" s="33" t="s">
        <v>53</v>
      </c>
      <c r="E7344" s="33" t="s">
        <v>54</v>
      </c>
      <c r="F7344" s="33" t="s">
        <v>144</v>
      </c>
      <c r="G7344" s="33">
        <v>180</v>
      </c>
      <c r="H7344" s="32" t="s">
        <v>40635</v>
      </c>
    </row>
    <row r="7345" spans="2:8">
      <c r="B7345" s="30" t="s">
        <v>7184</v>
      </c>
      <c r="C7345" s="33">
        <v>2406</v>
      </c>
      <c r="D7345" s="33" t="s">
        <v>61</v>
      </c>
      <c r="E7345" s="33" t="s">
        <v>54</v>
      </c>
      <c r="F7345" s="33" t="s">
        <v>144</v>
      </c>
      <c r="G7345" s="33">
        <v>250</v>
      </c>
      <c r="H7345" s="32" t="s">
        <v>40635</v>
      </c>
    </row>
    <row r="7346" spans="2:8">
      <c r="B7346" s="30" t="s">
        <v>7184</v>
      </c>
      <c r="C7346" s="33">
        <v>2406</v>
      </c>
      <c r="D7346" s="33" t="s">
        <v>130</v>
      </c>
      <c r="E7346" s="33" t="s">
        <v>3076</v>
      </c>
      <c r="F7346" s="33" t="s">
        <v>144</v>
      </c>
      <c r="G7346" s="33">
        <v>18.5</v>
      </c>
      <c r="H7346" s="32" t="s">
        <v>40635</v>
      </c>
    </row>
    <row r="7347" spans="2:8">
      <c r="B7347" s="30" t="s">
        <v>44214</v>
      </c>
      <c r="C7347" s="33">
        <v>6512</v>
      </c>
      <c r="D7347" s="33" t="s">
        <v>53</v>
      </c>
      <c r="E7347" s="33" t="s">
        <v>3066</v>
      </c>
      <c r="F7347" s="33" t="s">
        <v>151</v>
      </c>
      <c r="G7347" s="33">
        <v>1.4</v>
      </c>
      <c r="H7347" s="32" t="s">
        <v>40635</v>
      </c>
    </row>
    <row r="7348" spans="2:8">
      <c r="B7348" s="30" t="s">
        <v>44214</v>
      </c>
      <c r="C7348" s="33">
        <v>6512</v>
      </c>
      <c r="D7348" s="33" t="s">
        <v>61</v>
      </c>
      <c r="E7348" s="33" t="s">
        <v>3066</v>
      </c>
      <c r="F7348" s="33" t="s">
        <v>151</v>
      </c>
      <c r="G7348" s="33">
        <v>1.4</v>
      </c>
      <c r="H7348" s="32" t="s">
        <v>40635</v>
      </c>
    </row>
    <row r="7349" spans="2:8">
      <c r="B7349" s="30" t="s">
        <v>3170</v>
      </c>
      <c r="C7349" s="33">
        <v>10018</v>
      </c>
      <c r="D7349" s="33" t="s">
        <v>3073</v>
      </c>
      <c r="E7349" s="33" t="s">
        <v>1252</v>
      </c>
      <c r="F7349" s="33" t="s">
        <v>1039</v>
      </c>
      <c r="G7349" s="33">
        <v>9</v>
      </c>
      <c r="H7349" s="32" t="s">
        <v>40635</v>
      </c>
    </row>
    <row r="7350" spans="2:8">
      <c r="B7350" s="30" t="s">
        <v>3206</v>
      </c>
      <c r="C7350" s="33">
        <v>10042</v>
      </c>
      <c r="D7350" s="33" t="s">
        <v>44215</v>
      </c>
      <c r="E7350" s="33" t="s">
        <v>3076</v>
      </c>
      <c r="F7350" s="33" t="s">
        <v>151</v>
      </c>
      <c r="G7350" s="33">
        <v>0.7</v>
      </c>
      <c r="H7350" s="32" t="s">
        <v>40635</v>
      </c>
    </row>
    <row r="7351" spans="2:8">
      <c r="B7351" s="30" t="s">
        <v>44216</v>
      </c>
      <c r="C7351" s="33">
        <v>10205</v>
      </c>
      <c r="D7351" s="33" t="s">
        <v>3073</v>
      </c>
      <c r="E7351" s="33" t="s">
        <v>1795</v>
      </c>
      <c r="F7351" s="33" t="s">
        <v>156</v>
      </c>
      <c r="G7351" s="33">
        <v>37.200000000000003</v>
      </c>
      <c r="H7351" s="32" t="s">
        <v>40635</v>
      </c>
    </row>
    <row r="7352" spans="2:8">
      <c r="B7352" s="30" t="s">
        <v>44217</v>
      </c>
      <c r="C7352" s="33">
        <v>10552</v>
      </c>
      <c r="D7352" s="33" t="s">
        <v>3073</v>
      </c>
      <c r="E7352" s="33" t="s">
        <v>54</v>
      </c>
      <c r="F7352" s="33" t="s">
        <v>144</v>
      </c>
      <c r="G7352" s="33">
        <v>2.8</v>
      </c>
      <c r="H7352" s="32" t="s">
        <v>40635</v>
      </c>
    </row>
    <row r="7353" spans="2:8">
      <c r="B7353" s="30" t="s">
        <v>1674</v>
      </c>
      <c r="C7353" s="33">
        <v>50189</v>
      </c>
      <c r="D7353" s="33" t="s">
        <v>41032</v>
      </c>
      <c r="E7353" s="33" t="s">
        <v>77</v>
      </c>
      <c r="F7353" s="33" t="s">
        <v>307</v>
      </c>
      <c r="G7353" s="33">
        <v>7.5</v>
      </c>
      <c r="H7353" s="32" t="s">
        <v>40635</v>
      </c>
    </row>
    <row r="7354" spans="2:8">
      <c r="B7354" s="30" t="s">
        <v>1797</v>
      </c>
      <c r="C7354" s="33">
        <v>50482</v>
      </c>
      <c r="D7354" s="33" t="s">
        <v>44218</v>
      </c>
      <c r="E7354" s="33" t="s">
        <v>3076</v>
      </c>
      <c r="F7354" s="33" t="s">
        <v>156</v>
      </c>
      <c r="G7354" s="33">
        <v>1</v>
      </c>
      <c r="H7354" s="32" t="s">
        <v>40635</v>
      </c>
    </row>
    <row r="7355" spans="2:8">
      <c r="B7355" s="30" t="s">
        <v>1797</v>
      </c>
      <c r="C7355" s="33">
        <v>50482</v>
      </c>
      <c r="D7355" s="33" t="s">
        <v>44219</v>
      </c>
      <c r="E7355" s="33" t="s">
        <v>3076</v>
      </c>
      <c r="F7355" s="33" t="s">
        <v>156</v>
      </c>
      <c r="G7355" s="33">
        <v>1</v>
      </c>
      <c r="H7355" s="32" t="s">
        <v>40635</v>
      </c>
    </row>
    <row r="7356" spans="2:8">
      <c r="B7356" s="30" t="s">
        <v>44205</v>
      </c>
      <c r="C7356" s="33">
        <v>50601</v>
      </c>
      <c r="D7356" s="33" t="s">
        <v>3073</v>
      </c>
      <c r="E7356" s="33" t="s">
        <v>3076</v>
      </c>
      <c r="F7356" s="33" t="s">
        <v>128</v>
      </c>
      <c r="G7356" s="33">
        <v>0.6</v>
      </c>
      <c r="H7356" s="32" t="s">
        <v>40635</v>
      </c>
    </row>
    <row r="7357" spans="2:8">
      <c r="B7357" s="30" t="s">
        <v>44220</v>
      </c>
      <c r="C7357" s="33">
        <v>54602</v>
      </c>
      <c r="D7357" s="33" t="s">
        <v>53</v>
      </c>
      <c r="E7357" s="33" t="s">
        <v>3076</v>
      </c>
      <c r="F7357" s="33" t="s">
        <v>135</v>
      </c>
      <c r="G7357" s="33">
        <v>0.5</v>
      </c>
      <c r="H7357" s="32" t="s">
        <v>40635</v>
      </c>
    </row>
    <row r="7358" spans="2:8">
      <c r="B7358" s="30" t="s">
        <v>44220</v>
      </c>
      <c r="C7358" s="33">
        <v>54602</v>
      </c>
      <c r="D7358" s="33" t="s">
        <v>61</v>
      </c>
      <c r="E7358" s="33" t="s">
        <v>3076</v>
      </c>
      <c r="F7358" s="33" t="s">
        <v>135</v>
      </c>
      <c r="G7358" s="33">
        <v>0.5</v>
      </c>
      <c r="H7358" s="32" t="s">
        <v>40635</v>
      </c>
    </row>
    <row r="7359" spans="2:8">
      <c r="B7359" s="30" t="s">
        <v>40633</v>
      </c>
      <c r="C7359" s="33">
        <v>109</v>
      </c>
      <c r="D7359" s="33" t="s">
        <v>223</v>
      </c>
      <c r="E7359" s="33" t="s">
        <v>3076</v>
      </c>
      <c r="F7359" s="33" t="s">
        <v>40607</v>
      </c>
      <c r="G7359" s="33">
        <v>0.8</v>
      </c>
      <c r="H7359" s="32" t="s">
        <v>40635</v>
      </c>
    </row>
    <row r="7360" spans="2:8">
      <c r="B7360" s="30" t="s">
        <v>4638</v>
      </c>
      <c r="C7360" s="33">
        <v>1276</v>
      </c>
      <c r="D7360" s="33" t="s">
        <v>131</v>
      </c>
      <c r="E7360" s="33" t="s">
        <v>3076</v>
      </c>
      <c r="F7360" s="33" t="s">
        <v>628</v>
      </c>
      <c r="G7360" s="33">
        <v>1.4</v>
      </c>
      <c r="H7360" s="32" t="s">
        <v>40635</v>
      </c>
    </row>
    <row r="7361" spans="2:8">
      <c r="B7361" s="30" t="s">
        <v>5439</v>
      </c>
      <c r="C7361" s="33">
        <v>1670</v>
      </c>
      <c r="D7361" s="33" t="s">
        <v>130</v>
      </c>
      <c r="E7361" s="33" t="s">
        <v>3076</v>
      </c>
      <c r="F7361" s="33" t="s">
        <v>128</v>
      </c>
      <c r="G7361" s="33">
        <v>0.7</v>
      </c>
      <c r="H7361" s="32" t="s">
        <v>40635</v>
      </c>
    </row>
    <row r="7362" spans="2:8">
      <c r="B7362" s="30" t="s">
        <v>5439</v>
      </c>
      <c r="C7362" s="33">
        <v>1670</v>
      </c>
      <c r="D7362" s="33" t="s">
        <v>240</v>
      </c>
      <c r="E7362" s="33" t="s">
        <v>3076</v>
      </c>
      <c r="F7362" s="33" t="s">
        <v>128</v>
      </c>
      <c r="G7362" s="33">
        <v>0.6</v>
      </c>
      <c r="H7362" s="32" t="s">
        <v>40635</v>
      </c>
    </row>
    <row r="7363" spans="2:8">
      <c r="B7363" s="30" t="s">
        <v>43307</v>
      </c>
      <c r="C7363" s="33">
        <v>2549</v>
      </c>
      <c r="D7363" s="33" t="s">
        <v>5694</v>
      </c>
      <c r="E7363" s="33" t="s">
        <v>77</v>
      </c>
      <c r="F7363" s="33" t="s">
        <v>102</v>
      </c>
      <c r="G7363" s="33">
        <v>80</v>
      </c>
      <c r="H7363" s="32" t="s">
        <v>40635</v>
      </c>
    </row>
    <row r="7364" spans="2:8">
      <c r="B7364" s="30" t="s">
        <v>43307</v>
      </c>
      <c r="C7364" s="33">
        <v>2549</v>
      </c>
      <c r="D7364" s="33" t="s">
        <v>5696</v>
      </c>
      <c r="E7364" s="33" t="s">
        <v>77</v>
      </c>
      <c r="F7364" s="33" t="s">
        <v>102</v>
      </c>
      <c r="G7364" s="33">
        <v>100</v>
      </c>
      <c r="H7364" s="32" t="s">
        <v>40635</v>
      </c>
    </row>
    <row r="7365" spans="2:8">
      <c r="B7365" s="30" t="s">
        <v>44221</v>
      </c>
      <c r="C7365" s="33">
        <v>10851</v>
      </c>
      <c r="D7365" s="33" t="s">
        <v>3073</v>
      </c>
      <c r="E7365" s="33" t="s">
        <v>54</v>
      </c>
      <c r="F7365" s="33" t="s">
        <v>144</v>
      </c>
      <c r="G7365" s="33">
        <v>2</v>
      </c>
      <c r="H7365" s="32" t="s">
        <v>40635</v>
      </c>
    </row>
    <row r="7366" spans="2:8">
      <c r="B7366" s="30" t="s">
        <v>44221</v>
      </c>
      <c r="C7366" s="33">
        <v>10851</v>
      </c>
      <c r="D7366" s="33" t="s">
        <v>3075</v>
      </c>
      <c r="E7366" s="33" t="s">
        <v>3066</v>
      </c>
      <c r="F7366" s="33" t="s">
        <v>144</v>
      </c>
      <c r="G7366" s="33">
        <v>0.1</v>
      </c>
      <c r="H7366" s="32" t="s">
        <v>40635</v>
      </c>
    </row>
    <row r="7367" spans="2:8">
      <c r="B7367" s="30" t="s">
        <v>44222</v>
      </c>
      <c r="C7367" s="33">
        <v>52013</v>
      </c>
      <c r="D7367" s="33" t="s">
        <v>3086</v>
      </c>
      <c r="E7367" s="33" t="s">
        <v>3076</v>
      </c>
      <c r="F7367" s="33" t="s">
        <v>166</v>
      </c>
      <c r="G7367" s="33">
        <v>12</v>
      </c>
      <c r="H7367" s="32" t="s">
        <v>40635</v>
      </c>
    </row>
    <row r="7368" spans="2:8">
      <c r="B7368" s="30" t="s">
        <v>12633</v>
      </c>
      <c r="C7368" s="33">
        <v>56024</v>
      </c>
      <c r="D7368" s="33" t="s">
        <v>44173</v>
      </c>
      <c r="E7368" s="33" t="s">
        <v>97</v>
      </c>
      <c r="F7368" s="33" t="s">
        <v>261</v>
      </c>
      <c r="G7368" s="33">
        <v>7.5</v>
      </c>
      <c r="H7368" s="32" t="s">
        <v>40635</v>
      </c>
    </row>
    <row r="7369" spans="2:8">
      <c r="B7369" s="30" t="s">
        <v>12633</v>
      </c>
      <c r="C7369" s="33">
        <v>56024</v>
      </c>
      <c r="D7369" s="33" t="s">
        <v>44223</v>
      </c>
      <c r="E7369" s="33" t="s">
        <v>54</v>
      </c>
      <c r="F7369" s="33" t="s">
        <v>261</v>
      </c>
      <c r="G7369" s="33">
        <v>20</v>
      </c>
      <c r="H7369" s="32" t="s">
        <v>40635</v>
      </c>
    </row>
    <row r="7370" spans="2:8">
      <c r="B7370" s="30" t="s">
        <v>40633</v>
      </c>
      <c r="C7370" s="33">
        <v>109</v>
      </c>
      <c r="D7370" s="33" t="s">
        <v>4812</v>
      </c>
      <c r="E7370" s="33" t="s">
        <v>3076</v>
      </c>
      <c r="F7370" s="33" t="s">
        <v>40607</v>
      </c>
      <c r="G7370" s="33">
        <v>0.8</v>
      </c>
      <c r="H7370" s="32" t="s">
        <v>40635</v>
      </c>
    </row>
    <row r="7371" spans="2:8">
      <c r="B7371" s="30" t="s">
        <v>43373</v>
      </c>
      <c r="C7371" s="33">
        <v>748</v>
      </c>
      <c r="D7371" s="33" t="s">
        <v>130</v>
      </c>
      <c r="E7371" s="33" t="s">
        <v>3080</v>
      </c>
      <c r="F7371" s="33" t="s">
        <v>156</v>
      </c>
      <c r="G7371" s="33">
        <v>3</v>
      </c>
      <c r="H7371" s="32" t="s">
        <v>40635</v>
      </c>
    </row>
    <row r="7372" spans="2:8">
      <c r="B7372" s="30" t="s">
        <v>4210</v>
      </c>
      <c r="C7372" s="33">
        <v>1134</v>
      </c>
      <c r="D7372" s="33" t="s">
        <v>53</v>
      </c>
      <c r="E7372" s="33" t="s">
        <v>3076</v>
      </c>
      <c r="F7372" s="33" t="s">
        <v>415</v>
      </c>
      <c r="G7372" s="33">
        <v>0.6</v>
      </c>
      <c r="H7372" s="32" t="s">
        <v>40635</v>
      </c>
    </row>
    <row r="7373" spans="2:8">
      <c r="B7373" s="30" t="s">
        <v>4210</v>
      </c>
      <c r="C7373" s="33">
        <v>1134</v>
      </c>
      <c r="D7373" s="33" t="s">
        <v>61</v>
      </c>
      <c r="E7373" s="33" t="s">
        <v>3076</v>
      </c>
      <c r="F7373" s="33" t="s">
        <v>415</v>
      </c>
      <c r="G7373" s="33">
        <v>0.9</v>
      </c>
      <c r="H7373" s="32" t="s">
        <v>40635</v>
      </c>
    </row>
    <row r="7374" spans="2:8">
      <c r="B7374" s="30" t="s">
        <v>4210</v>
      </c>
      <c r="C7374" s="33">
        <v>1134</v>
      </c>
      <c r="D7374" s="33" t="s">
        <v>130</v>
      </c>
      <c r="E7374" s="33" t="s">
        <v>3076</v>
      </c>
      <c r="F7374" s="33" t="s">
        <v>415</v>
      </c>
      <c r="G7374" s="33">
        <v>1.3</v>
      </c>
      <c r="H7374" s="32" t="s">
        <v>40635</v>
      </c>
    </row>
    <row r="7375" spans="2:8">
      <c r="B7375" s="30" t="s">
        <v>4210</v>
      </c>
      <c r="C7375" s="33">
        <v>1134</v>
      </c>
      <c r="D7375" s="33" t="s">
        <v>240</v>
      </c>
      <c r="E7375" s="33" t="s">
        <v>3076</v>
      </c>
      <c r="F7375" s="33" t="s">
        <v>415</v>
      </c>
      <c r="G7375" s="33">
        <v>0.4</v>
      </c>
      <c r="H7375" s="32" t="s">
        <v>40635</v>
      </c>
    </row>
    <row r="7376" spans="2:8">
      <c r="B7376" s="30" t="s">
        <v>43711</v>
      </c>
      <c r="C7376" s="33">
        <v>2114</v>
      </c>
      <c r="D7376" s="33" t="s">
        <v>223</v>
      </c>
      <c r="E7376" s="33" t="s">
        <v>3076</v>
      </c>
      <c r="F7376" s="33" t="s">
        <v>371</v>
      </c>
      <c r="G7376" s="33">
        <v>1</v>
      </c>
      <c r="H7376" s="32" t="s">
        <v>40635</v>
      </c>
    </row>
    <row r="7377" spans="2:8">
      <c r="B7377" s="30" t="s">
        <v>2839</v>
      </c>
      <c r="C7377" s="33">
        <v>3471</v>
      </c>
      <c r="D7377" s="33" t="s">
        <v>130</v>
      </c>
      <c r="E7377" s="33" t="s">
        <v>54</v>
      </c>
      <c r="F7377" s="33" t="s">
        <v>166</v>
      </c>
      <c r="G7377" s="33">
        <v>374</v>
      </c>
      <c r="H7377" s="32" t="s">
        <v>40635</v>
      </c>
    </row>
    <row r="7378" spans="2:8">
      <c r="B7378" s="30" t="s">
        <v>2839</v>
      </c>
      <c r="C7378" s="33">
        <v>3471</v>
      </c>
      <c r="D7378" s="33" t="s">
        <v>3481</v>
      </c>
      <c r="E7378" s="33" t="s">
        <v>3076</v>
      </c>
      <c r="F7378" s="33" t="s">
        <v>166</v>
      </c>
      <c r="G7378" s="33">
        <v>13</v>
      </c>
      <c r="H7378" s="32" t="s">
        <v>40635</v>
      </c>
    </row>
    <row r="7379" spans="2:8">
      <c r="B7379" s="30" t="s">
        <v>3683</v>
      </c>
      <c r="C7379" s="33">
        <v>10532</v>
      </c>
      <c r="D7379" s="33" t="s">
        <v>11589</v>
      </c>
      <c r="E7379" s="33" t="s">
        <v>422</v>
      </c>
      <c r="F7379" s="33" t="s">
        <v>135</v>
      </c>
      <c r="G7379" s="33">
        <v>0.8</v>
      </c>
      <c r="H7379" s="32" t="s">
        <v>40635</v>
      </c>
    </row>
    <row r="7380" spans="2:8">
      <c r="B7380" s="30" t="s">
        <v>13099</v>
      </c>
      <c r="C7380" s="33">
        <v>10616</v>
      </c>
      <c r="D7380" s="33" t="s">
        <v>3073</v>
      </c>
      <c r="E7380" s="33" t="s">
        <v>3080</v>
      </c>
      <c r="F7380" s="33" t="s">
        <v>144</v>
      </c>
      <c r="G7380" s="33">
        <v>26</v>
      </c>
      <c r="H7380" s="32" t="s">
        <v>40635</v>
      </c>
    </row>
    <row r="7381" spans="2:8">
      <c r="B7381" s="30" t="s">
        <v>13099</v>
      </c>
      <c r="C7381" s="33">
        <v>10616</v>
      </c>
      <c r="D7381" s="33" t="s">
        <v>3075</v>
      </c>
      <c r="E7381" s="33" t="s">
        <v>3080</v>
      </c>
      <c r="F7381" s="33" t="s">
        <v>144</v>
      </c>
      <c r="G7381" s="33">
        <v>5</v>
      </c>
      <c r="H7381" s="32" t="s">
        <v>40635</v>
      </c>
    </row>
    <row r="7382" spans="2:8">
      <c r="B7382" s="30" t="s">
        <v>13099</v>
      </c>
      <c r="C7382" s="33">
        <v>10616</v>
      </c>
      <c r="D7382" s="33" t="s">
        <v>3086</v>
      </c>
      <c r="E7382" s="33" t="s">
        <v>3080</v>
      </c>
      <c r="F7382" s="33" t="s">
        <v>144</v>
      </c>
      <c r="G7382" s="33">
        <v>3.5</v>
      </c>
      <c r="H7382" s="32" t="s">
        <v>40635</v>
      </c>
    </row>
    <row r="7383" spans="2:8">
      <c r="B7383" s="30" t="s">
        <v>44224</v>
      </c>
      <c r="C7383" s="33">
        <v>50954</v>
      </c>
      <c r="D7383" s="33" t="s">
        <v>3073</v>
      </c>
      <c r="E7383" s="33" t="s">
        <v>77</v>
      </c>
      <c r="F7383" s="33" t="s">
        <v>95</v>
      </c>
      <c r="G7383" s="33">
        <v>3</v>
      </c>
      <c r="H7383" s="32" t="s">
        <v>40635</v>
      </c>
    </row>
    <row r="7384" spans="2:8">
      <c r="B7384" s="30" t="s">
        <v>44224</v>
      </c>
      <c r="C7384" s="33">
        <v>50954</v>
      </c>
      <c r="D7384" s="33" t="s">
        <v>3075</v>
      </c>
      <c r="E7384" s="33" t="s">
        <v>77</v>
      </c>
      <c r="F7384" s="33" t="s">
        <v>95</v>
      </c>
      <c r="G7384" s="33">
        <v>6</v>
      </c>
      <c r="H7384" s="32" t="s">
        <v>40635</v>
      </c>
    </row>
    <row r="7385" spans="2:8">
      <c r="B7385" s="30" t="s">
        <v>17967</v>
      </c>
      <c r="C7385" s="33">
        <v>55884</v>
      </c>
      <c r="D7385" s="33" t="s">
        <v>36001</v>
      </c>
      <c r="E7385" s="33" t="s">
        <v>422</v>
      </c>
      <c r="F7385" s="33" t="s">
        <v>178</v>
      </c>
      <c r="G7385" s="33">
        <v>5.5</v>
      </c>
      <c r="H7385" s="32" t="s">
        <v>40635</v>
      </c>
    </row>
    <row r="7386" spans="2:8">
      <c r="B7386" s="30" t="s">
        <v>44225</v>
      </c>
      <c r="C7386" s="33">
        <v>56286</v>
      </c>
      <c r="D7386" s="33" t="s">
        <v>40875</v>
      </c>
      <c r="E7386" s="33" t="s">
        <v>3076</v>
      </c>
      <c r="F7386" s="33" t="s">
        <v>135</v>
      </c>
      <c r="G7386" s="33">
        <v>1.8</v>
      </c>
      <c r="H7386" s="32" t="s">
        <v>40635</v>
      </c>
    </row>
    <row r="7387" spans="2:8">
      <c r="B7387" s="30" t="s">
        <v>44225</v>
      </c>
      <c r="C7387" s="33">
        <v>56286</v>
      </c>
      <c r="D7387" s="33" t="s">
        <v>40876</v>
      </c>
      <c r="E7387" s="33" t="s">
        <v>3076</v>
      </c>
      <c r="F7387" s="33" t="s">
        <v>135</v>
      </c>
      <c r="G7387" s="33">
        <v>1.8</v>
      </c>
      <c r="H7387" s="32" t="s">
        <v>40635</v>
      </c>
    </row>
    <row r="7388" spans="2:8">
      <c r="B7388" s="30" t="s">
        <v>44225</v>
      </c>
      <c r="C7388" s="33">
        <v>56286</v>
      </c>
      <c r="D7388" s="33" t="s">
        <v>40877</v>
      </c>
      <c r="E7388" s="33" t="s">
        <v>3076</v>
      </c>
      <c r="F7388" s="33" t="s">
        <v>135</v>
      </c>
      <c r="G7388" s="33">
        <v>1.8</v>
      </c>
      <c r="H7388" s="32" t="s">
        <v>40635</v>
      </c>
    </row>
    <row r="7389" spans="2:8">
      <c r="B7389" s="30" t="s">
        <v>44225</v>
      </c>
      <c r="C7389" s="33">
        <v>56286</v>
      </c>
      <c r="D7389" s="33" t="s">
        <v>40878</v>
      </c>
      <c r="E7389" s="33" t="s">
        <v>3076</v>
      </c>
      <c r="F7389" s="33" t="s">
        <v>135</v>
      </c>
      <c r="G7389" s="33">
        <v>1.8</v>
      </c>
      <c r="H7389" s="32" t="s">
        <v>40635</v>
      </c>
    </row>
    <row r="7390" spans="2:8">
      <c r="B7390" s="30" t="s">
        <v>44225</v>
      </c>
      <c r="C7390" s="33">
        <v>56286</v>
      </c>
      <c r="D7390" s="33" t="s">
        <v>40879</v>
      </c>
      <c r="E7390" s="33" t="s">
        <v>3076</v>
      </c>
      <c r="F7390" s="33" t="s">
        <v>135</v>
      </c>
      <c r="G7390" s="33">
        <v>1.8</v>
      </c>
      <c r="H7390" s="32" t="s">
        <v>40635</v>
      </c>
    </row>
    <row r="7391" spans="2:8">
      <c r="B7391" s="30" t="s">
        <v>36776</v>
      </c>
      <c r="C7391" s="33">
        <v>949</v>
      </c>
      <c r="D7391" s="33" t="s">
        <v>53</v>
      </c>
      <c r="E7391" s="33" t="s">
        <v>3076</v>
      </c>
      <c r="F7391" s="33" t="s">
        <v>664</v>
      </c>
      <c r="G7391" s="33">
        <v>0.8</v>
      </c>
      <c r="H7391" s="32" t="s">
        <v>40635</v>
      </c>
    </row>
    <row r="7392" spans="2:8">
      <c r="B7392" s="30" t="s">
        <v>36776</v>
      </c>
      <c r="C7392" s="33">
        <v>949</v>
      </c>
      <c r="D7392" s="33" t="s">
        <v>61</v>
      </c>
      <c r="E7392" s="33" t="s">
        <v>3076</v>
      </c>
      <c r="F7392" s="33" t="s">
        <v>664</v>
      </c>
      <c r="G7392" s="33">
        <v>0.8</v>
      </c>
      <c r="H7392" s="32" t="s">
        <v>40635</v>
      </c>
    </row>
    <row r="7393" spans="2:8">
      <c r="B7393" s="30" t="s">
        <v>36776</v>
      </c>
      <c r="C7393" s="33">
        <v>949</v>
      </c>
      <c r="D7393" s="33" t="s">
        <v>130</v>
      </c>
      <c r="E7393" s="33" t="s">
        <v>3076</v>
      </c>
      <c r="F7393" s="33" t="s">
        <v>664</v>
      </c>
      <c r="G7393" s="33">
        <v>1.1000000000000001</v>
      </c>
      <c r="H7393" s="32" t="s">
        <v>40635</v>
      </c>
    </row>
    <row r="7394" spans="2:8">
      <c r="B7394" s="30" t="s">
        <v>413</v>
      </c>
      <c r="C7394" s="33">
        <v>1047</v>
      </c>
      <c r="D7394" s="33" t="s">
        <v>53</v>
      </c>
      <c r="E7394" s="33" t="s">
        <v>77</v>
      </c>
      <c r="F7394" s="33" t="s">
        <v>415</v>
      </c>
      <c r="G7394" s="33">
        <v>14.1</v>
      </c>
      <c r="H7394" s="32" t="s">
        <v>40635</v>
      </c>
    </row>
    <row r="7395" spans="2:8">
      <c r="B7395" s="30" t="s">
        <v>4258</v>
      </c>
      <c r="C7395" s="33">
        <v>1150</v>
      </c>
      <c r="D7395" s="33" t="s">
        <v>130</v>
      </c>
      <c r="E7395" s="33" t="s">
        <v>3076</v>
      </c>
      <c r="F7395" s="33" t="s">
        <v>415</v>
      </c>
      <c r="G7395" s="33">
        <v>1</v>
      </c>
      <c r="H7395" s="32" t="s">
        <v>40635</v>
      </c>
    </row>
    <row r="7396" spans="2:8">
      <c r="B7396" s="30" t="s">
        <v>43889</v>
      </c>
      <c r="C7396" s="33">
        <v>2469</v>
      </c>
      <c r="D7396" s="33" t="s">
        <v>240</v>
      </c>
      <c r="E7396" s="33" t="s">
        <v>3076</v>
      </c>
      <c r="F7396" s="33" t="s">
        <v>1055</v>
      </c>
      <c r="G7396" s="33">
        <v>2</v>
      </c>
      <c r="H7396" s="32" t="s">
        <v>40635</v>
      </c>
    </row>
    <row r="7397" spans="2:8">
      <c r="B7397" s="30" t="s">
        <v>43889</v>
      </c>
      <c r="C7397" s="33">
        <v>2469</v>
      </c>
      <c r="D7397" s="33" t="s">
        <v>131</v>
      </c>
      <c r="E7397" s="33" t="s">
        <v>3076</v>
      </c>
      <c r="F7397" s="33" t="s">
        <v>1055</v>
      </c>
      <c r="G7397" s="33">
        <v>1</v>
      </c>
      <c r="H7397" s="32" t="s">
        <v>40635</v>
      </c>
    </row>
    <row r="7398" spans="2:8">
      <c r="B7398" s="30" t="s">
        <v>43889</v>
      </c>
      <c r="C7398" s="33">
        <v>2469</v>
      </c>
      <c r="D7398" s="33" t="s">
        <v>248</v>
      </c>
      <c r="E7398" s="33" t="s">
        <v>3076</v>
      </c>
      <c r="F7398" s="33" t="s">
        <v>1055</v>
      </c>
      <c r="G7398" s="33">
        <v>3</v>
      </c>
      <c r="H7398" s="32" t="s">
        <v>40635</v>
      </c>
    </row>
    <row r="7399" spans="2:8">
      <c r="B7399" s="30" t="s">
        <v>43889</v>
      </c>
      <c r="C7399" s="33">
        <v>2469</v>
      </c>
      <c r="D7399" s="33" t="s">
        <v>223</v>
      </c>
      <c r="E7399" s="33" t="s">
        <v>3076</v>
      </c>
      <c r="F7399" s="33" t="s">
        <v>1055</v>
      </c>
      <c r="G7399" s="33">
        <v>3</v>
      </c>
      <c r="H7399" s="32" t="s">
        <v>40635</v>
      </c>
    </row>
    <row r="7400" spans="2:8">
      <c r="B7400" s="30" t="s">
        <v>44226</v>
      </c>
      <c r="C7400" s="33">
        <v>3465</v>
      </c>
      <c r="D7400" s="33" t="s">
        <v>53</v>
      </c>
      <c r="E7400" s="33" t="s">
        <v>3076</v>
      </c>
      <c r="F7400" s="33" t="s">
        <v>166</v>
      </c>
      <c r="G7400" s="33">
        <v>13</v>
      </c>
      <c r="H7400" s="32" t="s">
        <v>40635</v>
      </c>
    </row>
    <row r="7401" spans="2:8">
      <c r="B7401" s="30" t="s">
        <v>44226</v>
      </c>
      <c r="C7401" s="33">
        <v>3465</v>
      </c>
      <c r="D7401" s="33" t="s">
        <v>61</v>
      </c>
      <c r="E7401" s="33" t="s">
        <v>3076</v>
      </c>
      <c r="F7401" s="33" t="s">
        <v>166</v>
      </c>
      <c r="G7401" s="33">
        <v>13</v>
      </c>
      <c r="H7401" s="32" t="s">
        <v>40635</v>
      </c>
    </row>
    <row r="7402" spans="2:8">
      <c r="B7402" s="30" t="s">
        <v>44226</v>
      </c>
      <c r="C7402" s="33">
        <v>3465</v>
      </c>
      <c r="D7402" s="33" t="s">
        <v>130</v>
      </c>
      <c r="E7402" s="33" t="s">
        <v>3076</v>
      </c>
      <c r="F7402" s="33" t="s">
        <v>166</v>
      </c>
      <c r="G7402" s="33">
        <v>13</v>
      </c>
      <c r="H7402" s="32" t="s">
        <v>40635</v>
      </c>
    </row>
    <row r="7403" spans="2:8">
      <c r="B7403" s="30" t="s">
        <v>44226</v>
      </c>
      <c r="C7403" s="33">
        <v>3465</v>
      </c>
      <c r="D7403" s="33" t="s">
        <v>240</v>
      </c>
      <c r="E7403" s="33" t="s">
        <v>3076</v>
      </c>
      <c r="F7403" s="33" t="s">
        <v>166</v>
      </c>
      <c r="G7403" s="33">
        <v>13</v>
      </c>
      <c r="H7403" s="32" t="s">
        <v>40635</v>
      </c>
    </row>
    <row r="7404" spans="2:8">
      <c r="B7404" s="30" t="s">
        <v>44226</v>
      </c>
      <c r="C7404" s="33">
        <v>3465</v>
      </c>
      <c r="D7404" s="33" t="s">
        <v>131</v>
      </c>
      <c r="E7404" s="33" t="s">
        <v>3076</v>
      </c>
      <c r="F7404" s="33" t="s">
        <v>166</v>
      </c>
      <c r="G7404" s="33">
        <v>13</v>
      </c>
      <c r="H7404" s="32" t="s">
        <v>40635</v>
      </c>
    </row>
    <row r="7405" spans="2:8">
      <c r="B7405" s="30" t="s">
        <v>44226</v>
      </c>
      <c r="C7405" s="33">
        <v>3465</v>
      </c>
      <c r="D7405" s="33" t="s">
        <v>248</v>
      </c>
      <c r="E7405" s="33" t="s">
        <v>3076</v>
      </c>
      <c r="F7405" s="33" t="s">
        <v>166</v>
      </c>
      <c r="G7405" s="33">
        <v>13</v>
      </c>
      <c r="H7405" s="32" t="s">
        <v>40635</v>
      </c>
    </row>
    <row r="7406" spans="2:8">
      <c r="B7406" s="30" t="s">
        <v>40844</v>
      </c>
      <c r="C7406" s="33">
        <v>6333</v>
      </c>
      <c r="D7406" s="33" t="s">
        <v>61</v>
      </c>
      <c r="E7406" s="33" t="s">
        <v>3076</v>
      </c>
      <c r="F7406" s="33" t="s">
        <v>40607</v>
      </c>
      <c r="G7406" s="33">
        <v>0.3</v>
      </c>
      <c r="H7406" s="32" t="s">
        <v>40635</v>
      </c>
    </row>
    <row r="7407" spans="2:8">
      <c r="B7407" s="30" t="s">
        <v>40844</v>
      </c>
      <c r="C7407" s="33">
        <v>6333</v>
      </c>
      <c r="D7407" s="33" t="s">
        <v>130</v>
      </c>
      <c r="E7407" s="33" t="s">
        <v>3076</v>
      </c>
      <c r="F7407" s="33" t="s">
        <v>40607</v>
      </c>
      <c r="G7407" s="33">
        <v>0.3</v>
      </c>
      <c r="H7407" s="32" t="s">
        <v>40635</v>
      </c>
    </row>
    <row r="7408" spans="2:8">
      <c r="B7408" s="30" t="s">
        <v>40844</v>
      </c>
      <c r="C7408" s="33">
        <v>6333</v>
      </c>
      <c r="D7408" s="33" t="s">
        <v>240</v>
      </c>
      <c r="E7408" s="33" t="s">
        <v>3076</v>
      </c>
      <c r="F7408" s="33" t="s">
        <v>40607</v>
      </c>
      <c r="G7408" s="33">
        <v>0.6</v>
      </c>
      <c r="H7408" s="32" t="s">
        <v>40635</v>
      </c>
    </row>
    <row r="7409" spans="2:8">
      <c r="B7409" s="30" t="s">
        <v>44227</v>
      </c>
      <c r="C7409" s="33">
        <v>52012</v>
      </c>
      <c r="D7409" s="33" t="s">
        <v>3073</v>
      </c>
      <c r="E7409" s="33" t="s">
        <v>3076</v>
      </c>
      <c r="F7409" s="33" t="s">
        <v>166</v>
      </c>
      <c r="G7409" s="33">
        <v>16.2</v>
      </c>
      <c r="H7409" s="32" t="s">
        <v>40635</v>
      </c>
    </row>
    <row r="7410" spans="2:8">
      <c r="B7410" s="30" t="s">
        <v>41399</v>
      </c>
      <c r="C7410" s="33">
        <v>54566</v>
      </c>
      <c r="D7410" s="33" t="s">
        <v>44228</v>
      </c>
      <c r="E7410" s="33" t="s">
        <v>3076</v>
      </c>
      <c r="F7410" s="33" t="s">
        <v>297</v>
      </c>
      <c r="G7410" s="33">
        <v>0.4</v>
      </c>
      <c r="H7410" s="32" t="s">
        <v>40635</v>
      </c>
    </row>
    <row r="7411" spans="2:8">
      <c r="B7411" s="30" t="s">
        <v>41399</v>
      </c>
      <c r="C7411" s="33">
        <v>54566</v>
      </c>
      <c r="D7411" s="33" t="s">
        <v>44229</v>
      </c>
      <c r="E7411" s="33" t="s">
        <v>3076</v>
      </c>
      <c r="F7411" s="33" t="s">
        <v>297</v>
      </c>
      <c r="G7411" s="33">
        <v>0.4</v>
      </c>
      <c r="H7411" s="32" t="s">
        <v>40635</v>
      </c>
    </row>
    <row r="7412" spans="2:8">
      <c r="B7412" s="30" t="s">
        <v>16031</v>
      </c>
      <c r="C7412" s="33">
        <v>56189</v>
      </c>
      <c r="D7412" s="33" t="s">
        <v>248</v>
      </c>
      <c r="E7412" s="33" t="s">
        <v>3076</v>
      </c>
      <c r="F7412" s="33" t="s">
        <v>529</v>
      </c>
      <c r="G7412" s="33">
        <v>23.2</v>
      </c>
      <c r="H7412" s="32" t="s">
        <v>40635</v>
      </c>
    </row>
    <row r="7413" spans="2:8">
      <c r="B7413" s="30" t="s">
        <v>44230</v>
      </c>
      <c r="C7413" s="33">
        <v>490</v>
      </c>
      <c r="D7413" s="33" t="s">
        <v>53</v>
      </c>
      <c r="E7413" s="33" t="s">
        <v>3076</v>
      </c>
      <c r="F7413" s="33" t="s">
        <v>65</v>
      </c>
      <c r="G7413" s="33">
        <v>1</v>
      </c>
      <c r="H7413" s="32" t="s">
        <v>40635</v>
      </c>
    </row>
    <row r="7414" spans="2:8">
      <c r="B7414" s="30" t="s">
        <v>44230</v>
      </c>
      <c r="C7414" s="33">
        <v>490</v>
      </c>
      <c r="D7414" s="33" t="s">
        <v>61</v>
      </c>
      <c r="E7414" s="33" t="s">
        <v>3076</v>
      </c>
      <c r="F7414" s="33" t="s">
        <v>65</v>
      </c>
      <c r="G7414" s="33">
        <v>2.5</v>
      </c>
      <c r="H7414" s="32" t="s">
        <v>40635</v>
      </c>
    </row>
    <row r="7415" spans="2:8">
      <c r="B7415" s="30" t="s">
        <v>44230</v>
      </c>
      <c r="C7415" s="33">
        <v>490</v>
      </c>
      <c r="D7415" s="33" t="s">
        <v>130</v>
      </c>
      <c r="E7415" s="33" t="s">
        <v>3076</v>
      </c>
      <c r="F7415" s="33" t="s">
        <v>65</v>
      </c>
      <c r="G7415" s="33">
        <v>2.2000000000000002</v>
      </c>
      <c r="H7415" s="32" t="s">
        <v>40635</v>
      </c>
    </row>
    <row r="7416" spans="2:8">
      <c r="B7416" s="30" t="s">
        <v>44230</v>
      </c>
      <c r="C7416" s="33">
        <v>490</v>
      </c>
      <c r="D7416" s="33" t="s">
        <v>240</v>
      </c>
      <c r="E7416" s="33" t="s">
        <v>3076</v>
      </c>
      <c r="F7416" s="33" t="s">
        <v>65</v>
      </c>
      <c r="G7416" s="33">
        <v>0.8</v>
      </c>
      <c r="H7416" s="32" t="s">
        <v>40635</v>
      </c>
    </row>
    <row r="7417" spans="2:8">
      <c r="B7417" s="30" t="s">
        <v>6507</v>
      </c>
      <c r="C7417" s="33">
        <v>2137</v>
      </c>
      <c r="D7417" s="33" t="s">
        <v>53</v>
      </c>
      <c r="E7417" s="33" t="s">
        <v>3076</v>
      </c>
      <c r="F7417" s="33" t="s">
        <v>371</v>
      </c>
      <c r="G7417" s="33">
        <v>0.9</v>
      </c>
      <c r="H7417" s="32" t="s">
        <v>40635</v>
      </c>
    </row>
    <row r="7418" spans="2:8">
      <c r="B7418" s="30" t="s">
        <v>6507</v>
      </c>
      <c r="C7418" s="33">
        <v>2137</v>
      </c>
      <c r="D7418" s="33" t="s">
        <v>61</v>
      </c>
      <c r="E7418" s="33" t="s">
        <v>3076</v>
      </c>
      <c r="F7418" s="33" t="s">
        <v>371</v>
      </c>
      <c r="G7418" s="33">
        <v>0.9</v>
      </c>
      <c r="H7418" s="32" t="s">
        <v>40635</v>
      </c>
    </row>
    <row r="7419" spans="2:8">
      <c r="B7419" s="30" t="s">
        <v>44231</v>
      </c>
      <c r="C7419" s="33">
        <v>3625</v>
      </c>
      <c r="D7419" s="33" t="s">
        <v>53</v>
      </c>
      <c r="E7419" s="33" t="s">
        <v>3076</v>
      </c>
      <c r="F7419" s="33" t="s">
        <v>166</v>
      </c>
      <c r="G7419" s="33">
        <v>1.2</v>
      </c>
      <c r="H7419" s="32" t="s">
        <v>40635</v>
      </c>
    </row>
    <row r="7420" spans="2:8">
      <c r="B7420" s="30" t="s">
        <v>44231</v>
      </c>
      <c r="C7420" s="33">
        <v>3625</v>
      </c>
      <c r="D7420" s="33" t="s">
        <v>61</v>
      </c>
      <c r="E7420" s="33" t="s">
        <v>3076</v>
      </c>
      <c r="F7420" s="33" t="s">
        <v>166</v>
      </c>
      <c r="G7420" s="33">
        <v>0.9</v>
      </c>
      <c r="H7420" s="32" t="s">
        <v>40635</v>
      </c>
    </row>
    <row r="7421" spans="2:8">
      <c r="B7421" s="30" t="s">
        <v>44231</v>
      </c>
      <c r="C7421" s="33">
        <v>3625</v>
      </c>
      <c r="D7421" s="33" t="s">
        <v>130</v>
      </c>
      <c r="E7421" s="33" t="s">
        <v>3076</v>
      </c>
      <c r="F7421" s="33" t="s">
        <v>166</v>
      </c>
      <c r="G7421" s="33">
        <v>0.5</v>
      </c>
      <c r="H7421" s="32" t="s">
        <v>40635</v>
      </c>
    </row>
    <row r="7422" spans="2:8">
      <c r="B7422" s="30" t="s">
        <v>44231</v>
      </c>
      <c r="C7422" s="33">
        <v>3625</v>
      </c>
      <c r="D7422" s="33" t="s">
        <v>240</v>
      </c>
      <c r="E7422" s="33" t="s">
        <v>3076</v>
      </c>
      <c r="F7422" s="33" t="s">
        <v>166</v>
      </c>
      <c r="G7422" s="33">
        <v>1.2</v>
      </c>
      <c r="H7422" s="32" t="s">
        <v>40635</v>
      </c>
    </row>
    <row r="7423" spans="2:8">
      <c r="B7423" s="30" t="s">
        <v>1539</v>
      </c>
      <c r="C7423" s="33">
        <v>3992</v>
      </c>
      <c r="D7423" s="33" t="s">
        <v>53</v>
      </c>
      <c r="E7423" s="33" t="s">
        <v>77</v>
      </c>
      <c r="F7423" s="33" t="s">
        <v>238</v>
      </c>
      <c r="G7423" s="33">
        <v>6.8</v>
      </c>
      <c r="H7423" s="32" t="s">
        <v>40635</v>
      </c>
    </row>
    <row r="7424" spans="2:8">
      <c r="B7424" s="30" t="s">
        <v>44232</v>
      </c>
      <c r="C7424" s="33">
        <v>10618</v>
      </c>
      <c r="D7424" s="33" t="s">
        <v>3073</v>
      </c>
      <c r="E7424" s="33" t="s">
        <v>3080</v>
      </c>
      <c r="F7424" s="33" t="s">
        <v>102</v>
      </c>
      <c r="G7424" s="33">
        <v>40.4</v>
      </c>
      <c r="H7424" s="32" t="s">
        <v>40635</v>
      </c>
    </row>
    <row r="7425" spans="2:8">
      <c r="B7425" s="30" t="s">
        <v>44232</v>
      </c>
      <c r="C7425" s="33">
        <v>10618</v>
      </c>
      <c r="D7425" s="33" t="s">
        <v>3075</v>
      </c>
      <c r="E7425" s="33" t="s">
        <v>3080</v>
      </c>
      <c r="F7425" s="33" t="s">
        <v>102</v>
      </c>
      <c r="G7425" s="33">
        <v>22.6</v>
      </c>
      <c r="H7425" s="32" t="s">
        <v>40635</v>
      </c>
    </row>
    <row r="7426" spans="2:8">
      <c r="B7426" s="30" t="s">
        <v>41200</v>
      </c>
      <c r="C7426" s="33">
        <v>50810</v>
      </c>
      <c r="D7426" s="33" t="s">
        <v>13346</v>
      </c>
      <c r="E7426" s="33" t="s">
        <v>98</v>
      </c>
      <c r="F7426" s="33" t="s">
        <v>268</v>
      </c>
      <c r="G7426" s="33">
        <v>3</v>
      </c>
      <c r="H7426" s="32" t="s">
        <v>40635</v>
      </c>
    </row>
    <row r="7427" spans="2:8">
      <c r="B7427" s="30" t="s">
        <v>44233</v>
      </c>
      <c r="C7427" s="33">
        <v>52105</v>
      </c>
      <c r="D7427" s="33" t="s">
        <v>3086</v>
      </c>
      <c r="E7427" s="33" t="s">
        <v>165</v>
      </c>
      <c r="F7427" s="33" t="s">
        <v>151</v>
      </c>
      <c r="G7427" s="33">
        <v>3.7</v>
      </c>
      <c r="H7427" s="32" t="s">
        <v>40635</v>
      </c>
    </row>
    <row r="7428" spans="2:8">
      <c r="B7428" s="30" t="s">
        <v>44234</v>
      </c>
      <c r="C7428" s="33">
        <v>52203</v>
      </c>
      <c r="D7428" s="33" t="s">
        <v>44235</v>
      </c>
      <c r="E7428" s="33" t="s">
        <v>422</v>
      </c>
      <c r="F7428" s="33" t="s">
        <v>511</v>
      </c>
      <c r="G7428" s="33">
        <v>1.3</v>
      </c>
      <c r="H7428" s="32" t="s">
        <v>40635</v>
      </c>
    </row>
    <row r="7429" spans="2:8">
      <c r="B7429" s="30" t="s">
        <v>44234</v>
      </c>
      <c r="C7429" s="33">
        <v>52203</v>
      </c>
      <c r="D7429" s="33" t="s">
        <v>44236</v>
      </c>
      <c r="E7429" s="33" t="s">
        <v>422</v>
      </c>
      <c r="F7429" s="33" t="s">
        <v>511</v>
      </c>
      <c r="G7429" s="33">
        <v>1.3</v>
      </c>
      <c r="H7429" s="32" t="s">
        <v>40635</v>
      </c>
    </row>
    <row r="7430" spans="2:8">
      <c r="B7430" s="30" t="s">
        <v>44237</v>
      </c>
      <c r="C7430" s="33">
        <v>54248</v>
      </c>
      <c r="D7430" s="33" t="s">
        <v>3073</v>
      </c>
      <c r="E7430" s="33" t="s">
        <v>54</v>
      </c>
      <c r="F7430" s="33" t="s">
        <v>166</v>
      </c>
      <c r="G7430" s="33">
        <v>6.2</v>
      </c>
      <c r="H7430" s="32" t="s">
        <v>40635</v>
      </c>
    </row>
    <row r="7431" spans="2:8">
      <c r="B7431" s="30" t="s">
        <v>44238</v>
      </c>
      <c r="C7431" s="33">
        <v>54339</v>
      </c>
      <c r="D7431" s="33" t="s">
        <v>53</v>
      </c>
      <c r="E7431" s="33" t="s">
        <v>3076</v>
      </c>
      <c r="F7431" s="33" t="s">
        <v>151</v>
      </c>
      <c r="G7431" s="33">
        <v>15</v>
      </c>
      <c r="H7431" s="32" t="s">
        <v>40635</v>
      </c>
    </row>
    <row r="7432" spans="2:8">
      <c r="B7432" s="30" t="s">
        <v>44239</v>
      </c>
      <c r="C7432" s="33">
        <v>54938</v>
      </c>
      <c r="D7432" s="33" t="s">
        <v>8528</v>
      </c>
      <c r="E7432" s="33" t="s">
        <v>422</v>
      </c>
      <c r="F7432" s="33" t="s">
        <v>91</v>
      </c>
      <c r="G7432" s="33">
        <v>1.5</v>
      </c>
      <c r="H7432" s="32" t="s">
        <v>40635</v>
      </c>
    </row>
    <row r="7433" spans="2:8">
      <c r="B7433" s="30" t="s">
        <v>44239</v>
      </c>
      <c r="C7433" s="33">
        <v>54938</v>
      </c>
      <c r="D7433" s="33" t="s">
        <v>8530</v>
      </c>
      <c r="E7433" s="33" t="s">
        <v>422</v>
      </c>
      <c r="F7433" s="33" t="s">
        <v>91</v>
      </c>
      <c r="G7433" s="33">
        <v>1.5</v>
      </c>
      <c r="H7433" s="32" t="s">
        <v>40635</v>
      </c>
    </row>
    <row r="7434" spans="2:8">
      <c r="B7434" s="30" t="s">
        <v>44239</v>
      </c>
      <c r="C7434" s="33">
        <v>54938</v>
      </c>
      <c r="D7434" s="33" t="s">
        <v>12583</v>
      </c>
      <c r="E7434" s="33" t="s">
        <v>422</v>
      </c>
      <c r="F7434" s="33" t="s">
        <v>91</v>
      </c>
      <c r="G7434" s="33">
        <v>1.5</v>
      </c>
      <c r="H7434" s="32" t="s">
        <v>40635</v>
      </c>
    </row>
    <row r="7435" spans="2:8">
      <c r="B7435" s="30" t="s">
        <v>4817</v>
      </c>
      <c r="C7435" s="33">
        <v>1322</v>
      </c>
      <c r="D7435" s="33" t="s">
        <v>130</v>
      </c>
      <c r="E7435" s="33" t="s">
        <v>3076</v>
      </c>
      <c r="F7435" s="33" t="s">
        <v>628</v>
      </c>
      <c r="G7435" s="33">
        <v>0.9</v>
      </c>
      <c r="H7435" s="32" t="s">
        <v>40635</v>
      </c>
    </row>
    <row r="7436" spans="2:8">
      <c r="B7436" s="30" t="s">
        <v>6047</v>
      </c>
      <c r="C7436" s="33">
        <v>1943</v>
      </c>
      <c r="D7436" s="33" t="s">
        <v>53</v>
      </c>
      <c r="E7436" s="33" t="s">
        <v>77</v>
      </c>
      <c r="F7436" s="33" t="s">
        <v>91</v>
      </c>
      <c r="G7436" s="33">
        <v>7.7</v>
      </c>
      <c r="H7436" s="32" t="s">
        <v>40635</v>
      </c>
    </row>
    <row r="7437" spans="2:8">
      <c r="B7437" s="30" t="s">
        <v>7421</v>
      </c>
      <c r="C7437" s="33">
        <v>2539</v>
      </c>
      <c r="D7437" s="33" t="s">
        <v>53</v>
      </c>
      <c r="E7437" s="33" t="s">
        <v>54</v>
      </c>
      <c r="F7437" s="33" t="s">
        <v>102</v>
      </c>
      <c r="G7437" s="33">
        <v>90</v>
      </c>
      <c r="H7437" s="32" t="s">
        <v>40635</v>
      </c>
    </row>
    <row r="7438" spans="2:8">
      <c r="B7438" s="30" t="s">
        <v>7421</v>
      </c>
      <c r="C7438" s="33">
        <v>2539</v>
      </c>
      <c r="D7438" s="33" t="s">
        <v>61</v>
      </c>
      <c r="E7438" s="33" t="s">
        <v>54</v>
      </c>
      <c r="F7438" s="33" t="s">
        <v>102</v>
      </c>
      <c r="G7438" s="33">
        <v>90</v>
      </c>
      <c r="H7438" s="32" t="s">
        <v>40635</v>
      </c>
    </row>
    <row r="7439" spans="2:8">
      <c r="B7439" s="30" t="s">
        <v>7421</v>
      </c>
      <c r="C7439" s="33">
        <v>2539</v>
      </c>
      <c r="D7439" s="33" t="s">
        <v>130</v>
      </c>
      <c r="E7439" s="33" t="s">
        <v>54</v>
      </c>
      <c r="F7439" s="33" t="s">
        <v>102</v>
      </c>
      <c r="G7439" s="33">
        <v>91</v>
      </c>
      <c r="H7439" s="32" t="s">
        <v>40635</v>
      </c>
    </row>
    <row r="7440" spans="2:8">
      <c r="B7440" s="30" t="s">
        <v>7421</v>
      </c>
      <c r="C7440" s="33">
        <v>2539</v>
      </c>
      <c r="D7440" s="33" t="s">
        <v>240</v>
      </c>
      <c r="E7440" s="33" t="s">
        <v>54</v>
      </c>
      <c r="F7440" s="33" t="s">
        <v>102</v>
      </c>
      <c r="G7440" s="33">
        <v>94</v>
      </c>
      <c r="H7440" s="32" t="s">
        <v>40635</v>
      </c>
    </row>
    <row r="7441" spans="2:8">
      <c r="B7441" s="30" t="s">
        <v>40709</v>
      </c>
      <c r="C7441" s="33">
        <v>2840</v>
      </c>
      <c r="D7441" s="33" t="s">
        <v>53</v>
      </c>
      <c r="E7441" s="33" t="s">
        <v>77</v>
      </c>
      <c r="F7441" s="33" t="s">
        <v>249</v>
      </c>
      <c r="G7441" s="33">
        <v>115</v>
      </c>
      <c r="H7441" s="32" t="s">
        <v>40635</v>
      </c>
    </row>
    <row r="7442" spans="2:8">
      <c r="B7442" s="30" t="s">
        <v>40709</v>
      </c>
      <c r="C7442" s="33">
        <v>2840</v>
      </c>
      <c r="D7442" s="33" t="s">
        <v>61</v>
      </c>
      <c r="E7442" s="33" t="s">
        <v>77</v>
      </c>
      <c r="F7442" s="33" t="s">
        <v>249</v>
      </c>
      <c r="G7442" s="33">
        <v>115</v>
      </c>
      <c r="H7442" s="32" t="s">
        <v>40635</v>
      </c>
    </row>
    <row r="7443" spans="2:8">
      <c r="B7443" s="30" t="s">
        <v>9185</v>
      </c>
      <c r="C7443" s="33">
        <v>3469</v>
      </c>
      <c r="D7443" s="33" t="s">
        <v>61</v>
      </c>
      <c r="E7443" s="33" t="s">
        <v>54</v>
      </c>
      <c r="F7443" s="33" t="s">
        <v>166</v>
      </c>
      <c r="G7443" s="33">
        <v>229</v>
      </c>
      <c r="H7443" s="32" t="s">
        <v>40635</v>
      </c>
    </row>
    <row r="7444" spans="2:8">
      <c r="B7444" s="30" t="s">
        <v>44240</v>
      </c>
      <c r="C7444" s="33">
        <v>3920</v>
      </c>
      <c r="D7444" s="33" t="s">
        <v>53</v>
      </c>
      <c r="E7444" s="33" t="s">
        <v>97</v>
      </c>
      <c r="F7444" s="33" t="s">
        <v>452</v>
      </c>
      <c r="G7444" s="33">
        <v>25</v>
      </c>
      <c r="H7444" s="32" t="s">
        <v>40635</v>
      </c>
    </row>
    <row r="7445" spans="2:8">
      <c r="B7445" s="30" t="s">
        <v>44240</v>
      </c>
      <c r="C7445" s="33">
        <v>3920</v>
      </c>
      <c r="D7445" s="33" t="s">
        <v>61</v>
      </c>
      <c r="E7445" s="33" t="s">
        <v>97</v>
      </c>
      <c r="F7445" s="33" t="s">
        <v>452</v>
      </c>
      <c r="G7445" s="33">
        <v>25</v>
      </c>
      <c r="H7445" s="32" t="s">
        <v>40635</v>
      </c>
    </row>
    <row r="7446" spans="2:8">
      <c r="B7446" s="30" t="s">
        <v>1599</v>
      </c>
      <c r="C7446" s="33">
        <v>4266</v>
      </c>
      <c r="D7446" s="33" t="s">
        <v>53</v>
      </c>
      <c r="E7446" s="33" t="s">
        <v>54</v>
      </c>
      <c r="F7446" s="33" t="s">
        <v>166</v>
      </c>
      <c r="G7446" s="33">
        <v>12</v>
      </c>
      <c r="H7446" s="32" t="s">
        <v>40635</v>
      </c>
    </row>
    <row r="7447" spans="2:8">
      <c r="B7447" s="30" t="s">
        <v>1599</v>
      </c>
      <c r="C7447" s="33">
        <v>4266</v>
      </c>
      <c r="D7447" s="33" t="s">
        <v>61</v>
      </c>
      <c r="E7447" s="33" t="s">
        <v>54</v>
      </c>
      <c r="F7447" s="33" t="s">
        <v>166</v>
      </c>
      <c r="G7447" s="33">
        <v>12</v>
      </c>
      <c r="H7447" s="32" t="s">
        <v>40635</v>
      </c>
    </row>
    <row r="7448" spans="2:8">
      <c r="B7448" s="30" t="s">
        <v>44241</v>
      </c>
      <c r="C7448" s="33">
        <v>5756</v>
      </c>
      <c r="D7448" s="33" t="s">
        <v>41390</v>
      </c>
      <c r="E7448" s="33" t="s">
        <v>422</v>
      </c>
      <c r="F7448" s="33" t="s">
        <v>664</v>
      </c>
      <c r="G7448" s="33">
        <v>0.8</v>
      </c>
      <c r="H7448" s="32" t="s">
        <v>40635</v>
      </c>
    </row>
    <row r="7449" spans="2:8">
      <c r="B7449" s="30" t="s">
        <v>44241</v>
      </c>
      <c r="C7449" s="33">
        <v>5756</v>
      </c>
      <c r="D7449" s="33" t="s">
        <v>44242</v>
      </c>
      <c r="E7449" s="33" t="s">
        <v>422</v>
      </c>
      <c r="F7449" s="33" t="s">
        <v>664</v>
      </c>
      <c r="G7449" s="33">
        <v>0.4</v>
      </c>
      <c r="H7449" s="32" t="s">
        <v>40635</v>
      </c>
    </row>
    <row r="7450" spans="2:8">
      <c r="B7450" s="30" t="s">
        <v>44241</v>
      </c>
      <c r="C7450" s="33">
        <v>5756</v>
      </c>
      <c r="D7450" s="33" t="s">
        <v>44243</v>
      </c>
      <c r="E7450" s="33" t="s">
        <v>422</v>
      </c>
      <c r="F7450" s="33" t="s">
        <v>664</v>
      </c>
      <c r="G7450" s="33">
        <v>0.4</v>
      </c>
      <c r="H7450" s="32" t="s">
        <v>40635</v>
      </c>
    </row>
    <row r="7451" spans="2:8">
      <c r="B7451" s="30" t="s">
        <v>44241</v>
      </c>
      <c r="C7451" s="33">
        <v>5756</v>
      </c>
      <c r="D7451" s="33" t="s">
        <v>44244</v>
      </c>
      <c r="E7451" s="33" t="s">
        <v>422</v>
      </c>
      <c r="F7451" s="33" t="s">
        <v>664</v>
      </c>
      <c r="G7451" s="33">
        <v>0.4</v>
      </c>
      <c r="H7451" s="32" t="s">
        <v>40635</v>
      </c>
    </row>
    <row r="7452" spans="2:8">
      <c r="B7452" s="30" t="s">
        <v>35247</v>
      </c>
      <c r="C7452" s="33">
        <v>7432</v>
      </c>
      <c r="D7452" s="33" t="s">
        <v>53</v>
      </c>
      <c r="E7452" s="33" t="s">
        <v>3076</v>
      </c>
      <c r="F7452" s="33" t="s">
        <v>628</v>
      </c>
      <c r="G7452" s="33">
        <v>0.6</v>
      </c>
      <c r="H7452" s="32" t="s">
        <v>40635</v>
      </c>
    </row>
    <row r="7453" spans="2:8">
      <c r="B7453" s="30" t="s">
        <v>35247</v>
      </c>
      <c r="C7453" s="33">
        <v>7432</v>
      </c>
      <c r="D7453" s="33" t="s">
        <v>61</v>
      </c>
      <c r="E7453" s="33" t="s">
        <v>3076</v>
      </c>
      <c r="F7453" s="33" t="s">
        <v>628</v>
      </c>
      <c r="G7453" s="33">
        <v>0.6</v>
      </c>
      <c r="H7453" s="32" t="s">
        <v>40635</v>
      </c>
    </row>
    <row r="7454" spans="2:8">
      <c r="B7454" s="30" t="s">
        <v>35247</v>
      </c>
      <c r="C7454" s="33">
        <v>7432</v>
      </c>
      <c r="D7454" s="33" t="s">
        <v>130</v>
      </c>
      <c r="E7454" s="33" t="s">
        <v>3076</v>
      </c>
      <c r="F7454" s="33" t="s">
        <v>628</v>
      </c>
      <c r="G7454" s="33">
        <v>0.6</v>
      </c>
      <c r="H7454" s="32" t="s">
        <v>40635</v>
      </c>
    </row>
    <row r="7455" spans="2:8">
      <c r="B7455" s="30" t="s">
        <v>44245</v>
      </c>
      <c r="C7455" s="33">
        <v>10321</v>
      </c>
      <c r="D7455" s="33" t="s">
        <v>3073</v>
      </c>
      <c r="E7455" s="33" t="s">
        <v>77</v>
      </c>
      <c r="F7455" s="33" t="s">
        <v>256</v>
      </c>
      <c r="G7455" s="33">
        <v>5</v>
      </c>
      <c r="H7455" s="32" t="s">
        <v>40635</v>
      </c>
    </row>
    <row r="7456" spans="2:8">
      <c r="B7456" s="30" t="s">
        <v>44245</v>
      </c>
      <c r="C7456" s="33">
        <v>10321</v>
      </c>
      <c r="D7456" s="33" t="s">
        <v>3075</v>
      </c>
      <c r="E7456" s="33" t="s">
        <v>77</v>
      </c>
      <c r="F7456" s="33" t="s">
        <v>256</v>
      </c>
      <c r="G7456" s="33">
        <v>5</v>
      </c>
      <c r="H7456" s="32" t="s">
        <v>40635</v>
      </c>
    </row>
    <row r="7457" spans="2:8">
      <c r="B7457" s="30" t="s">
        <v>44245</v>
      </c>
      <c r="C7457" s="33">
        <v>10321</v>
      </c>
      <c r="D7457" s="33" t="s">
        <v>3086</v>
      </c>
      <c r="E7457" s="33" t="s">
        <v>77</v>
      </c>
      <c r="F7457" s="33" t="s">
        <v>256</v>
      </c>
      <c r="G7457" s="33">
        <v>5</v>
      </c>
      <c r="H7457" s="32" t="s">
        <v>40635</v>
      </c>
    </row>
    <row r="7458" spans="2:8">
      <c r="B7458" s="30" t="s">
        <v>44245</v>
      </c>
      <c r="C7458" s="33">
        <v>10321</v>
      </c>
      <c r="D7458" s="33" t="s">
        <v>3088</v>
      </c>
      <c r="E7458" s="33" t="s">
        <v>77</v>
      </c>
      <c r="F7458" s="33" t="s">
        <v>256</v>
      </c>
      <c r="G7458" s="33">
        <v>0.3</v>
      </c>
      <c r="H7458" s="32" t="s">
        <v>40635</v>
      </c>
    </row>
    <row r="7459" spans="2:8">
      <c r="B7459" s="30" t="s">
        <v>44245</v>
      </c>
      <c r="C7459" s="33">
        <v>10321</v>
      </c>
      <c r="D7459" s="33" t="s">
        <v>3096</v>
      </c>
      <c r="E7459" s="33" t="s">
        <v>77</v>
      </c>
      <c r="F7459" s="33" t="s">
        <v>256</v>
      </c>
      <c r="G7459" s="33">
        <v>5</v>
      </c>
      <c r="H7459" s="32" t="s">
        <v>40635</v>
      </c>
    </row>
    <row r="7460" spans="2:8">
      <c r="B7460" s="30" t="s">
        <v>464</v>
      </c>
      <c r="C7460" s="33">
        <v>10562</v>
      </c>
      <c r="D7460" s="33" t="s">
        <v>3075</v>
      </c>
      <c r="E7460" s="33" t="s">
        <v>54</v>
      </c>
      <c r="F7460" s="33" t="s">
        <v>156</v>
      </c>
      <c r="G7460" s="33">
        <v>5</v>
      </c>
      <c r="H7460" s="32" t="s">
        <v>40635</v>
      </c>
    </row>
    <row r="7461" spans="2:8">
      <c r="B7461" s="30" t="s">
        <v>44246</v>
      </c>
      <c r="C7461" s="33">
        <v>10596</v>
      </c>
      <c r="D7461" s="33" t="s">
        <v>3073</v>
      </c>
      <c r="E7461" s="33" t="s">
        <v>3076</v>
      </c>
      <c r="F7461" s="33" t="s">
        <v>268</v>
      </c>
      <c r="G7461" s="33">
        <v>20.100000000000001</v>
      </c>
      <c r="H7461" s="32" t="s">
        <v>40635</v>
      </c>
    </row>
    <row r="7462" spans="2:8">
      <c r="B7462" s="30" t="s">
        <v>44246</v>
      </c>
      <c r="C7462" s="33">
        <v>10596</v>
      </c>
      <c r="D7462" s="33" t="s">
        <v>3075</v>
      </c>
      <c r="E7462" s="33" t="s">
        <v>3076</v>
      </c>
      <c r="F7462" s="33" t="s">
        <v>268</v>
      </c>
      <c r="G7462" s="33">
        <v>29.9</v>
      </c>
      <c r="H7462" s="32" t="s">
        <v>40635</v>
      </c>
    </row>
    <row r="7463" spans="2:8">
      <c r="B7463" s="30" t="s">
        <v>44246</v>
      </c>
      <c r="C7463" s="33">
        <v>10596</v>
      </c>
      <c r="D7463" s="33" t="s">
        <v>3086</v>
      </c>
      <c r="E7463" s="33" t="s">
        <v>3076</v>
      </c>
      <c r="F7463" s="33" t="s">
        <v>268</v>
      </c>
      <c r="G7463" s="33">
        <v>29.7</v>
      </c>
      <c r="H7463" s="32" t="s">
        <v>40635</v>
      </c>
    </row>
    <row r="7464" spans="2:8">
      <c r="B7464" s="30" t="s">
        <v>44247</v>
      </c>
      <c r="C7464" s="33">
        <v>50065</v>
      </c>
      <c r="D7464" s="33" t="s">
        <v>53</v>
      </c>
      <c r="E7464" s="33" t="s">
        <v>3076</v>
      </c>
      <c r="F7464" s="33" t="s">
        <v>151</v>
      </c>
      <c r="G7464" s="33">
        <v>1.3</v>
      </c>
      <c r="H7464" s="32" t="s">
        <v>40635</v>
      </c>
    </row>
    <row r="7465" spans="2:8">
      <c r="B7465" s="30" t="s">
        <v>44247</v>
      </c>
      <c r="C7465" s="33">
        <v>50065</v>
      </c>
      <c r="D7465" s="33" t="s">
        <v>61</v>
      </c>
      <c r="E7465" s="33" t="s">
        <v>3076</v>
      </c>
      <c r="F7465" s="33" t="s">
        <v>151</v>
      </c>
      <c r="G7465" s="33">
        <v>1.3</v>
      </c>
      <c r="H7465" s="32" t="s">
        <v>40635</v>
      </c>
    </row>
    <row r="7466" spans="2:8">
      <c r="B7466" s="30" t="s">
        <v>10838</v>
      </c>
      <c r="C7466" s="33">
        <v>50136</v>
      </c>
      <c r="D7466" s="33" t="s">
        <v>3073</v>
      </c>
      <c r="E7466" s="33" t="s">
        <v>3076</v>
      </c>
      <c r="F7466" s="33" t="s">
        <v>102</v>
      </c>
      <c r="G7466" s="33">
        <v>0.1</v>
      </c>
      <c r="H7466" s="32" t="s">
        <v>40635</v>
      </c>
    </row>
    <row r="7467" spans="2:8">
      <c r="B7467" s="30" t="s">
        <v>44248</v>
      </c>
      <c r="C7467" s="33">
        <v>50238</v>
      </c>
      <c r="D7467" s="33" t="s">
        <v>3073</v>
      </c>
      <c r="E7467" s="33" t="s">
        <v>3076</v>
      </c>
      <c r="F7467" s="33" t="s">
        <v>700</v>
      </c>
      <c r="G7467" s="33">
        <v>0.6</v>
      </c>
      <c r="H7467" s="32" t="s">
        <v>40635</v>
      </c>
    </row>
    <row r="7468" spans="2:8">
      <c r="B7468" s="30" t="s">
        <v>44248</v>
      </c>
      <c r="C7468" s="33">
        <v>50238</v>
      </c>
      <c r="D7468" s="33" t="s">
        <v>3075</v>
      </c>
      <c r="E7468" s="33" t="s">
        <v>3076</v>
      </c>
      <c r="F7468" s="33" t="s">
        <v>700</v>
      </c>
      <c r="G7468" s="33">
        <v>0.6</v>
      </c>
      <c r="H7468" s="32" t="s">
        <v>40635</v>
      </c>
    </row>
    <row r="7469" spans="2:8">
      <c r="B7469" s="30" t="s">
        <v>11060</v>
      </c>
      <c r="C7469" s="33">
        <v>50341</v>
      </c>
      <c r="D7469" s="33" t="s">
        <v>3073</v>
      </c>
      <c r="E7469" s="33" t="s">
        <v>3076</v>
      </c>
      <c r="F7469" s="33" t="s">
        <v>268</v>
      </c>
      <c r="G7469" s="33">
        <v>19</v>
      </c>
      <c r="H7469" s="32" t="s">
        <v>40635</v>
      </c>
    </row>
    <row r="7470" spans="2:8">
      <c r="B7470" s="30" t="s">
        <v>44249</v>
      </c>
      <c r="C7470" s="33">
        <v>50405</v>
      </c>
      <c r="D7470" s="33" t="s">
        <v>3481</v>
      </c>
      <c r="E7470" s="33" t="s">
        <v>3076</v>
      </c>
      <c r="F7470" s="33" t="s">
        <v>102</v>
      </c>
      <c r="G7470" s="33">
        <v>4</v>
      </c>
      <c r="H7470" s="32" t="s">
        <v>40635</v>
      </c>
    </row>
    <row r="7471" spans="2:8">
      <c r="B7471" s="30" t="s">
        <v>44249</v>
      </c>
      <c r="C7471" s="33">
        <v>50405</v>
      </c>
      <c r="D7471" s="33" t="s">
        <v>3119</v>
      </c>
      <c r="E7471" s="33" t="s">
        <v>3076</v>
      </c>
      <c r="F7471" s="33" t="s">
        <v>102</v>
      </c>
      <c r="G7471" s="33">
        <v>4</v>
      </c>
      <c r="H7471" s="32" t="s">
        <v>40635</v>
      </c>
    </row>
    <row r="7472" spans="2:8">
      <c r="B7472" s="30" t="s">
        <v>44249</v>
      </c>
      <c r="C7472" s="33">
        <v>50405</v>
      </c>
      <c r="D7472" s="33" t="s">
        <v>3121</v>
      </c>
      <c r="E7472" s="33" t="s">
        <v>3076</v>
      </c>
      <c r="F7472" s="33" t="s">
        <v>102</v>
      </c>
      <c r="G7472" s="33">
        <v>4</v>
      </c>
      <c r="H7472" s="32" t="s">
        <v>40635</v>
      </c>
    </row>
    <row r="7473" spans="2:8">
      <c r="B7473" s="30" t="s">
        <v>44249</v>
      </c>
      <c r="C7473" s="33">
        <v>50405</v>
      </c>
      <c r="D7473" s="33" t="s">
        <v>3123</v>
      </c>
      <c r="E7473" s="33" t="s">
        <v>3076</v>
      </c>
      <c r="F7473" s="33" t="s">
        <v>102</v>
      </c>
      <c r="G7473" s="33">
        <v>4</v>
      </c>
      <c r="H7473" s="32" t="s">
        <v>40635</v>
      </c>
    </row>
    <row r="7474" spans="2:8">
      <c r="B7474" s="30" t="s">
        <v>44249</v>
      </c>
      <c r="C7474" s="33">
        <v>50405</v>
      </c>
      <c r="D7474" s="33" t="s">
        <v>3125</v>
      </c>
      <c r="E7474" s="33" t="s">
        <v>3076</v>
      </c>
      <c r="F7474" s="33" t="s">
        <v>102</v>
      </c>
      <c r="G7474" s="33">
        <v>4</v>
      </c>
      <c r="H7474" s="32" t="s">
        <v>40635</v>
      </c>
    </row>
    <row r="7475" spans="2:8">
      <c r="B7475" s="30" t="s">
        <v>44250</v>
      </c>
      <c r="C7475" s="33">
        <v>50459</v>
      </c>
      <c r="D7475" s="33" t="s">
        <v>3117</v>
      </c>
      <c r="E7475" s="33" t="s">
        <v>3080</v>
      </c>
      <c r="F7475" s="33" t="s">
        <v>102</v>
      </c>
      <c r="G7475" s="33">
        <v>37</v>
      </c>
      <c r="H7475" s="32" t="s">
        <v>40635</v>
      </c>
    </row>
    <row r="7476" spans="2:8">
      <c r="B7476" s="30" t="s">
        <v>44250</v>
      </c>
      <c r="C7476" s="33">
        <v>50459</v>
      </c>
      <c r="D7476" s="33" t="s">
        <v>58</v>
      </c>
      <c r="E7476" s="33" t="s">
        <v>3080</v>
      </c>
      <c r="F7476" s="33" t="s">
        <v>102</v>
      </c>
      <c r="G7476" s="33">
        <v>17.8</v>
      </c>
      <c r="H7476" s="32" t="s">
        <v>40635</v>
      </c>
    </row>
    <row r="7477" spans="2:8">
      <c r="B7477" s="30" t="s">
        <v>44072</v>
      </c>
      <c r="C7477" s="33">
        <v>50782</v>
      </c>
      <c r="D7477" s="33" t="s">
        <v>44251</v>
      </c>
      <c r="E7477" s="33" t="s">
        <v>422</v>
      </c>
      <c r="F7477" s="33" t="s">
        <v>178</v>
      </c>
      <c r="G7477" s="33">
        <v>0.6</v>
      </c>
      <c r="H7477" s="32" t="s">
        <v>40635</v>
      </c>
    </row>
    <row r="7478" spans="2:8">
      <c r="B7478" s="30" t="s">
        <v>44072</v>
      </c>
      <c r="C7478" s="33">
        <v>50782</v>
      </c>
      <c r="D7478" s="33" t="s">
        <v>44252</v>
      </c>
      <c r="E7478" s="33" t="s">
        <v>422</v>
      </c>
      <c r="F7478" s="33" t="s">
        <v>178</v>
      </c>
      <c r="G7478" s="33">
        <v>0.4</v>
      </c>
      <c r="H7478" s="32" t="s">
        <v>40635</v>
      </c>
    </row>
    <row r="7479" spans="2:8">
      <c r="B7479" s="30" t="s">
        <v>44253</v>
      </c>
      <c r="C7479" s="33">
        <v>50925</v>
      </c>
      <c r="D7479" s="33" t="s">
        <v>53</v>
      </c>
      <c r="E7479" s="33" t="s">
        <v>3076</v>
      </c>
      <c r="F7479" s="33" t="s">
        <v>151</v>
      </c>
      <c r="G7479" s="33">
        <v>1.5</v>
      </c>
      <c r="H7479" s="32" t="s">
        <v>40635</v>
      </c>
    </row>
    <row r="7480" spans="2:8">
      <c r="B7480" s="30" t="s">
        <v>12299</v>
      </c>
      <c r="C7480" s="33">
        <v>54298</v>
      </c>
      <c r="D7480" s="33" t="s">
        <v>41339</v>
      </c>
      <c r="E7480" s="33" t="s">
        <v>3145</v>
      </c>
      <c r="F7480" s="33" t="s">
        <v>151</v>
      </c>
      <c r="G7480" s="33">
        <v>3.3</v>
      </c>
      <c r="H7480" s="32" t="s">
        <v>40635</v>
      </c>
    </row>
    <row r="7481" spans="2:8">
      <c r="B7481" s="30" t="s">
        <v>12302</v>
      </c>
      <c r="C7481" s="33">
        <v>54299</v>
      </c>
      <c r="D7481" s="33" t="s">
        <v>44254</v>
      </c>
      <c r="E7481" s="33" t="s">
        <v>3145</v>
      </c>
      <c r="F7481" s="33" t="s">
        <v>151</v>
      </c>
      <c r="G7481" s="33">
        <v>1.4</v>
      </c>
      <c r="H7481" s="32" t="s">
        <v>40635</v>
      </c>
    </row>
    <row r="7482" spans="2:8">
      <c r="B7482" s="30" t="s">
        <v>44255</v>
      </c>
      <c r="C7482" s="33">
        <v>54313</v>
      </c>
      <c r="D7482" s="33" t="s">
        <v>3073</v>
      </c>
      <c r="E7482" s="33" t="s">
        <v>3076</v>
      </c>
      <c r="F7482" s="33" t="s">
        <v>664</v>
      </c>
      <c r="G7482" s="33">
        <v>0.7</v>
      </c>
      <c r="H7482" s="32" t="s">
        <v>40635</v>
      </c>
    </row>
    <row r="7483" spans="2:8">
      <c r="B7483" s="30" t="s">
        <v>44255</v>
      </c>
      <c r="C7483" s="33">
        <v>54313</v>
      </c>
      <c r="D7483" s="33" t="s">
        <v>3075</v>
      </c>
      <c r="E7483" s="33" t="s">
        <v>3076</v>
      </c>
      <c r="F7483" s="33" t="s">
        <v>664</v>
      </c>
      <c r="G7483" s="33">
        <v>0.7</v>
      </c>
      <c r="H7483" s="32" t="s">
        <v>40635</v>
      </c>
    </row>
    <row r="7484" spans="2:8">
      <c r="B7484" s="30" t="s">
        <v>44255</v>
      </c>
      <c r="C7484" s="33">
        <v>54313</v>
      </c>
      <c r="D7484" s="33" t="s">
        <v>3086</v>
      </c>
      <c r="E7484" s="33" t="s">
        <v>3076</v>
      </c>
      <c r="F7484" s="33" t="s">
        <v>664</v>
      </c>
      <c r="G7484" s="33">
        <v>0.9</v>
      </c>
      <c r="H7484" s="32" t="s">
        <v>40635</v>
      </c>
    </row>
    <row r="7485" spans="2:8">
      <c r="B7485" s="30" t="s">
        <v>41357</v>
      </c>
      <c r="C7485" s="33">
        <v>54360</v>
      </c>
      <c r="D7485" s="33" t="s">
        <v>14883</v>
      </c>
      <c r="E7485" s="33" t="s">
        <v>3076</v>
      </c>
      <c r="F7485" s="33" t="s">
        <v>664</v>
      </c>
      <c r="G7485" s="33">
        <v>1.2</v>
      </c>
      <c r="H7485" s="32" t="s">
        <v>40635</v>
      </c>
    </row>
    <row r="7486" spans="2:8">
      <c r="B7486" s="30" t="s">
        <v>44256</v>
      </c>
      <c r="C7486" s="33">
        <v>54645</v>
      </c>
      <c r="D7486" s="33" t="s">
        <v>12821</v>
      </c>
      <c r="E7486" s="33" t="s">
        <v>3076</v>
      </c>
      <c r="F7486" s="33" t="s">
        <v>151</v>
      </c>
      <c r="G7486" s="33">
        <v>0.6</v>
      </c>
      <c r="H7486" s="32" t="s">
        <v>40635</v>
      </c>
    </row>
    <row r="7487" spans="2:8">
      <c r="B7487" s="30" t="s">
        <v>44256</v>
      </c>
      <c r="C7487" s="33">
        <v>54645</v>
      </c>
      <c r="D7487" s="33" t="s">
        <v>41487</v>
      </c>
      <c r="E7487" s="33" t="s">
        <v>3076</v>
      </c>
      <c r="F7487" s="33" t="s">
        <v>151</v>
      </c>
      <c r="G7487" s="33">
        <v>0.6</v>
      </c>
      <c r="H7487" s="32" t="s">
        <v>40635</v>
      </c>
    </row>
    <row r="7488" spans="2:8">
      <c r="B7488" s="30" t="s">
        <v>41432</v>
      </c>
      <c r="C7488" s="33">
        <v>54667</v>
      </c>
      <c r="D7488" s="33" t="s">
        <v>131</v>
      </c>
      <c r="E7488" s="33" t="s">
        <v>54</v>
      </c>
      <c r="F7488" s="33" t="s">
        <v>1055</v>
      </c>
      <c r="G7488" s="33">
        <v>9.3000000000000007</v>
      </c>
      <c r="H7488" s="32" t="s">
        <v>40635</v>
      </c>
    </row>
    <row r="7489" spans="2:8">
      <c r="B7489" s="30" t="s">
        <v>41432</v>
      </c>
      <c r="C7489" s="33">
        <v>54667</v>
      </c>
      <c r="D7489" s="33" t="s">
        <v>223</v>
      </c>
      <c r="E7489" s="33" t="s">
        <v>54</v>
      </c>
      <c r="F7489" s="33" t="s">
        <v>1055</v>
      </c>
      <c r="G7489" s="33">
        <v>27.9</v>
      </c>
      <c r="H7489" s="32" t="s">
        <v>40635</v>
      </c>
    </row>
    <row r="7490" spans="2:8">
      <c r="B7490" s="30" t="s">
        <v>12633</v>
      </c>
      <c r="C7490" s="33">
        <v>56024</v>
      </c>
      <c r="D7490" s="33" t="s">
        <v>44257</v>
      </c>
      <c r="E7490" s="33" t="s">
        <v>98</v>
      </c>
      <c r="F7490" s="33" t="s">
        <v>261</v>
      </c>
      <c r="G7490" s="33">
        <v>5</v>
      </c>
      <c r="H7490" s="32" t="s">
        <v>40635</v>
      </c>
    </row>
    <row r="7491" spans="2:8">
      <c r="B7491" s="30" t="s">
        <v>12633</v>
      </c>
      <c r="C7491" s="33">
        <v>56024</v>
      </c>
      <c r="D7491" s="33" t="s">
        <v>44258</v>
      </c>
      <c r="E7491" s="33" t="s">
        <v>54</v>
      </c>
      <c r="F7491" s="33" t="s">
        <v>261</v>
      </c>
      <c r="G7491" s="33">
        <v>2.5</v>
      </c>
      <c r="H7491" s="32" t="s">
        <v>40635</v>
      </c>
    </row>
    <row r="7492" spans="2:8">
      <c r="B7492" s="30" t="s">
        <v>44259</v>
      </c>
      <c r="C7492" s="33">
        <v>56282</v>
      </c>
      <c r="D7492" s="33" t="s">
        <v>7109</v>
      </c>
      <c r="E7492" s="33" t="s">
        <v>3076</v>
      </c>
      <c r="F7492" s="33" t="s">
        <v>135</v>
      </c>
      <c r="G7492" s="33">
        <v>1.8</v>
      </c>
      <c r="H7492" s="32" t="s">
        <v>40635</v>
      </c>
    </row>
    <row r="7493" spans="2:8">
      <c r="B7493" s="30" t="s">
        <v>44259</v>
      </c>
      <c r="C7493" s="33">
        <v>56282</v>
      </c>
      <c r="D7493" s="33" t="s">
        <v>44260</v>
      </c>
      <c r="E7493" s="33" t="s">
        <v>3076</v>
      </c>
      <c r="F7493" s="33" t="s">
        <v>135</v>
      </c>
      <c r="G7493" s="33">
        <v>1.8</v>
      </c>
      <c r="H7493" s="32" t="s">
        <v>40635</v>
      </c>
    </row>
    <row r="7494" spans="2:8">
      <c r="B7494" s="30" t="s">
        <v>44259</v>
      </c>
      <c r="C7494" s="33">
        <v>56282</v>
      </c>
      <c r="D7494" s="33" t="s">
        <v>7111</v>
      </c>
      <c r="E7494" s="33" t="s">
        <v>3076</v>
      </c>
      <c r="F7494" s="33" t="s">
        <v>135</v>
      </c>
      <c r="G7494" s="33">
        <v>1.8</v>
      </c>
      <c r="H7494" s="32" t="s">
        <v>40635</v>
      </c>
    </row>
    <row r="7495" spans="2:8">
      <c r="B7495" s="30" t="s">
        <v>44259</v>
      </c>
      <c r="C7495" s="33">
        <v>56282</v>
      </c>
      <c r="D7495" s="33" t="s">
        <v>44261</v>
      </c>
      <c r="E7495" s="33" t="s">
        <v>3076</v>
      </c>
      <c r="F7495" s="33" t="s">
        <v>135</v>
      </c>
      <c r="G7495" s="33">
        <v>1.8</v>
      </c>
      <c r="H7495" s="32" t="s">
        <v>40635</v>
      </c>
    </row>
    <row r="7496" spans="2:8">
      <c r="B7496" s="30" t="s">
        <v>44259</v>
      </c>
      <c r="C7496" s="33">
        <v>56282</v>
      </c>
      <c r="D7496" s="33" t="s">
        <v>44262</v>
      </c>
      <c r="E7496" s="33" t="s">
        <v>3076</v>
      </c>
      <c r="F7496" s="33" t="s">
        <v>135</v>
      </c>
      <c r="G7496" s="33">
        <v>1.8</v>
      </c>
      <c r="H7496" s="32" t="s">
        <v>40635</v>
      </c>
    </row>
    <row r="7497" spans="2:8">
      <c r="B7497" s="30" t="s">
        <v>44259</v>
      </c>
      <c r="C7497" s="33">
        <v>56282</v>
      </c>
      <c r="D7497" s="33" t="s">
        <v>42113</v>
      </c>
      <c r="E7497" s="33" t="s">
        <v>3076</v>
      </c>
      <c r="F7497" s="33" t="s">
        <v>135</v>
      </c>
      <c r="G7497" s="33">
        <v>1.8</v>
      </c>
      <c r="H7497" s="32" t="s">
        <v>40635</v>
      </c>
    </row>
    <row r="7498" spans="2:8">
      <c r="B7498" s="30" t="s">
        <v>44259</v>
      </c>
      <c r="C7498" s="33">
        <v>56282</v>
      </c>
      <c r="D7498" s="33" t="s">
        <v>42114</v>
      </c>
      <c r="E7498" s="33" t="s">
        <v>3076</v>
      </c>
      <c r="F7498" s="33" t="s">
        <v>135</v>
      </c>
      <c r="G7498" s="33">
        <v>1.8</v>
      </c>
      <c r="H7498" s="32" t="s">
        <v>40635</v>
      </c>
    </row>
    <row r="7499" spans="2:8">
      <c r="B7499" s="30" t="s">
        <v>44259</v>
      </c>
      <c r="C7499" s="33">
        <v>56282</v>
      </c>
      <c r="D7499" s="33" t="s">
        <v>44263</v>
      </c>
      <c r="E7499" s="33" t="s">
        <v>3076</v>
      </c>
      <c r="F7499" s="33" t="s">
        <v>135</v>
      </c>
      <c r="G7499" s="33">
        <v>1.8</v>
      </c>
      <c r="H7499" s="32" t="s">
        <v>40635</v>
      </c>
    </row>
    <row r="7500" spans="2:8">
      <c r="B7500" s="30" t="s">
        <v>44259</v>
      </c>
      <c r="C7500" s="33">
        <v>56282</v>
      </c>
      <c r="D7500" s="33" t="s">
        <v>44264</v>
      </c>
      <c r="E7500" s="33" t="s">
        <v>3076</v>
      </c>
      <c r="F7500" s="33" t="s">
        <v>135</v>
      </c>
      <c r="G7500" s="33">
        <v>1.8</v>
      </c>
      <c r="H7500" s="32" t="s">
        <v>40635</v>
      </c>
    </row>
    <row r="7501" spans="2:8">
      <c r="B7501" s="30" t="s">
        <v>44259</v>
      </c>
      <c r="C7501" s="33">
        <v>56282</v>
      </c>
      <c r="D7501" s="33" t="s">
        <v>5456</v>
      </c>
      <c r="E7501" s="33" t="s">
        <v>3076</v>
      </c>
      <c r="F7501" s="33" t="s">
        <v>135</v>
      </c>
      <c r="G7501" s="33">
        <v>1.8</v>
      </c>
      <c r="H7501" s="32" t="s">
        <v>40635</v>
      </c>
    </row>
    <row r="7502" spans="2:8">
      <c r="B7502" s="30" t="s">
        <v>44265</v>
      </c>
      <c r="C7502" s="33">
        <v>56285</v>
      </c>
      <c r="D7502" s="33" t="s">
        <v>20114</v>
      </c>
      <c r="E7502" s="33" t="s">
        <v>3076</v>
      </c>
      <c r="F7502" s="33" t="s">
        <v>135</v>
      </c>
      <c r="G7502" s="33">
        <v>1.8</v>
      </c>
      <c r="H7502" s="32" t="s">
        <v>40635</v>
      </c>
    </row>
    <row r="7503" spans="2:8">
      <c r="B7503" s="30" t="s">
        <v>44265</v>
      </c>
      <c r="C7503" s="33">
        <v>56285</v>
      </c>
      <c r="D7503" s="33" t="s">
        <v>44266</v>
      </c>
      <c r="E7503" s="33" t="s">
        <v>3076</v>
      </c>
      <c r="F7503" s="33" t="s">
        <v>135</v>
      </c>
      <c r="G7503" s="33">
        <v>1.8</v>
      </c>
      <c r="H7503" s="32" t="s">
        <v>40635</v>
      </c>
    </row>
    <row r="7504" spans="2:8">
      <c r="B7504" s="30" t="s">
        <v>44265</v>
      </c>
      <c r="C7504" s="33">
        <v>56285</v>
      </c>
      <c r="D7504" s="33" t="s">
        <v>44267</v>
      </c>
      <c r="E7504" s="33" t="s">
        <v>3076</v>
      </c>
      <c r="F7504" s="33" t="s">
        <v>135</v>
      </c>
      <c r="G7504" s="33">
        <v>1.8</v>
      </c>
      <c r="H7504" s="32" t="s">
        <v>40635</v>
      </c>
    </row>
    <row r="7505" spans="2:8">
      <c r="B7505" s="30" t="s">
        <v>44265</v>
      </c>
      <c r="C7505" s="33">
        <v>56285</v>
      </c>
      <c r="D7505" s="33" t="s">
        <v>44268</v>
      </c>
      <c r="E7505" s="33" t="s">
        <v>3076</v>
      </c>
      <c r="F7505" s="33" t="s">
        <v>135</v>
      </c>
      <c r="G7505" s="33">
        <v>1.8</v>
      </c>
      <c r="H7505" s="32" t="s">
        <v>40635</v>
      </c>
    </row>
    <row r="7506" spans="2:8">
      <c r="B7506" s="30" t="s">
        <v>44265</v>
      </c>
      <c r="C7506" s="33">
        <v>56285</v>
      </c>
      <c r="D7506" s="33" t="s">
        <v>44269</v>
      </c>
      <c r="E7506" s="33" t="s">
        <v>3076</v>
      </c>
      <c r="F7506" s="33" t="s">
        <v>135</v>
      </c>
      <c r="G7506" s="33">
        <v>1.8</v>
      </c>
      <c r="H7506" s="32" t="s">
        <v>40635</v>
      </c>
    </row>
    <row r="7507" spans="2:8">
      <c r="B7507" s="30" t="s">
        <v>44265</v>
      </c>
      <c r="C7507" s="33">
        <v>56285</v>
      </c>
      <c r="D7507" s="33" t="s">
        <v>44270</v>
      </c>
      <c r="E7507" s="33" t="s">
        <v>3076</v>
      </c>
      <c r="F7507" s="33" t="s">
        <v>135</v>
      </c>
      <c r="G7507" s="33">
        <v>1.8</v>
      </c>
      <c r="H7507" s="32" t="s">
        <v>40635</v>
      </c>
    </row>
    <row r="7508" spans="2:8">
      <c r="B7508" s="30" t="s">
        <v>44265</v>
      </c>
      <c r="C7508" s="33">
        <v>56285</v>
      </c>
      <c r="D7508" s="33" t="s">
        <v>44271</v>
      </c>
      <c r="E7508" s="33" t="s">
        <v>3076</v>
      </c>
      <c r="F7508" s="33" t="s">
        <v>135</v>
      </c>
      <c r="G7508" s="33">
        <v>1.8</v>
      </c>
      <c r="H7508" s="32" t="s">
        <v>40635</v>
      </c>
    </row>
    <row r="7509" spans="2:8">
      <c r="B7509" s="30" t="s">
        <v>44265</v>
      </c>
      <c r="C7509" s="33">
        <v>56285</v>
      </c>
      <c r="D7509" s="33" t="s">
        <v>44272</v>
      </c>
      <c r="E7509" s="33" t="s">
        <v>3076</v>
      </c>
      <c r="F7509" s="33" t="s">
        <v>135</v>
      </c>
      <c r="G7509" s="33">
        <v>1.8</v>
      </c>
      <c r="H7509" s="32" t="s">
        <v>40635</v>
      </c>
    </row>
    <row r="7510" spans="2:8">
      <c r="B7510" s="30" t="s">
        <v>44265</v>
      </c>
      <c r="C7510" s="33">
        <v>56285</v>
      </c>
      <c r="D7510" s="33" t="s">
        <v>44273</v>
      </c>
      <c r="E7510" s="33" t="s">
        <v>3076</v>
      </c>
      <c r="F7510" s="33" t="s">
        <v>135</v>
      </c>
      <c r="G7510" s="33">
        <v>1.8</v>
      </c>
      <c r="H7510" s="32" t="s">
        <v>40635</v>
      </c>
    </row>
    <row r="7511" spans="2:8">
      <c r="B7511" s="30" t="s">
        <v>44265</v>
      </c>
      <c r="C7511" s="33">
        <v>56285</v>
      </c>
      <c r="D7511" s="33" t="s">
        <v>44274</v>
      </c>
      <c r="E7511" s="33" t="s">
        <v>3076</v>
      </c>
      <c r="F7511" s="33" t="s">
        <v>135</v>
      </c>
      <c r="G7511" s="33">
        <v>1.8</v>
      </c>
      <c r="H7511" s="32" t="s">
        <v>40635</v>
      </c>
    </row>
    <row r="7512" spans="2:8">
      <c r="B7512" s="30" t="s">
        <v>44275</v>
      </c>
      <c r="C7512" s="33">
        <v>56287</v>
      </c>
      <c r="D7512" s="33" t="s">
        <v>29604</v>
      </c>
      <c r="E7512" s="33" t="s">
        <v>3076</v>
      </c>
      <c r="F7512" s="33" t="s">
        <v>135</v>
      </c>
      <c r="G7512" s="33">
        <v>1.8</v>
      </c>
      <c r="H7512" s="32" t="s">
        <v>40635</v>
      </c>
    </row>
    <row r="7513" spans="2:8">
      <c r="B7513" s="30" t="s">
        <v>44275</v>
      </c>
      <c r="C7513" s="33">
        <v>56287</v>
      </c>
      <c r="D7513" s="33" t="s">
        <v>44276</v>
      </c>
      <c r="E7513" s="33" t="s">
        <v>3076</v>
      </c>
      <c r="F7513" s="33" t="s">
        <v>135</v>
      </c>
      <c r="G7513" s="33">
        <v>1.8</v>
      </c>
      <c r="H7513" s="32" t="s">
        <v>40635</v>
      </c>
    </row>
    <row r="7514" spans="2:8">
      <c r="B7514" s="30" t="s">
        <v>44275</v>
      </c>
      <c r="C7514" s="33">
        <v>56287</v>
      </c>
      <c r="D7514" s="33" t="s">
        <v>44277</v>
      </c>
      <c r="E7514" s="33" t="s">
        <v>3076</v>
      </c>
      <c r="F7514" s="33" t="s">
        <v>135</v>
      </c>
      <c r="G7514" s="33">
        <v>1.8</v>
      </c>
      <c r="H7514" s="32" t="s">
        <v>40635</v>
      </c>
    </row>
    <row r="7515" spans="2:8">
      <c r="B7515" s="30" t="s">
        <v>44275</v>
      </c>
      <c r="C7515" s="33">
        <v>56287</v>
      </c>
      <c r="D7515" s="33" t="s">
        <v>44278</v>
      </c>
      <c r="E7515" s="33" t="s">
        <v>3076</v>
      </c>
      <c r="F7515" s="33" t="s">
        <v>135</v>
      </c>
      <c r="G7515" s="33">
        <v>1.8</v>
      </c>
      <c r="H7515" s="32" t="s">
        <v>40635</v>
      </c>
    </row>
    <row r="7516" spans="2:8">
      <c r="B7516" s="30" t="s">
        <v>44275</v>
      </c>
      <c r="C7516" s="33">
        <v>56287</v>
      </c>
      <c r="D7516" s="33" t="s">
        <v>44279</v>
      </c>
      <c r="E7516" s="33" t="s">
        <v>3076</v>
      </c>
      <c r="F7516" s="33" t="s">
        <v>135</v>
      </c>
      <c r="G7516" s="33">
        <v>1.8</v>
      </c>
      <c r="H7516" s="32" t="s">
        <v>40635</v>
      </c>
    </row>
    <row r="7517" spans="2:8">
      <c r="B7517" s="30" t="s">
        <v>43986</v>
      </c>
      <c r="C7517" s="33">
        <v>2118</v>
      </c>
      <c r="D7517" s="33" t="s">
        <v>61</v>
      </c>
      <c r="E7517" s="33" t="s">
        <v>3076</v>
      </c>
      <c r="F7517" s="33" t="s">
        <v>371</v>
      </c>
      <c r="G7517" s="33">
        <v>0.5</v>
      </c>
      <c r="H7517" s="32" t="s">
        <v>40635</v>
      </c>
    </row>
    <row r="7518" spans="2:8">
      <c r="B7518" s="30" t="s">
        <v>43986</v>
      </c>
      <c r="C7518" s="33">
        <v>2118</v>
      </c>
      <c r="D7518" s="33" t="s">
        <v>240</v>
      </c>
      <c r="E7518" s="33" t="s">
        <v>3076</v>
      </c>
      <c r="F7518" s="33" t="s">
        <v>371</v>
      </c>
      <c r="G7518" s="33">
        <v>0.3</v>
      </c>
      <c r="H7518" s="32" t="s">
        <v>40635</v>
      </c>
    </row>
    <row r="7519" spans="2:8">
      <c r="B7519" s="30" t="s">
        <v>42754</v>
      </c>
      <c r="C7519" s="33">
        <v>3461</v>
      </c>
      <c r="D7519" s="33" t="s">
        <v>222</v>
      </c>
      <c r="E7519" s="33" t="s">
        <v>54</v>
      </c>
      <c r="F7519" s="33" t="s">
        <v>166</v>
      </c>
      <c r="G7519" s="33">
        <v>174</v>
      </c>
      <c r="H7519" s="32" t="s">
        <v>40635</v>
      </c>
    </row>
    <row r="7520" spans="2:8">
      <c r="B7520" s="30" t="s">
        <v>44280</v>
      </c>
      <c r="C7520" s="33">
        <v>10257</v>
      </c>
      <c r="D7520" s="33" t="s">
        <v>44281</v>
      </c>
      <c r="E7520" s="33" t="s">
        <v>97</v>
      </c>
      <c r="F7520" s="33" t="s">
        <v>151</v>
      </c>
      <c r="G7520" s="33">
        <v>4.2</v>
      </c>
      <c r="H7520" s="32" t="s">
        <v>40635</v>
      </c>
    </row>
    <row r="7521" spans="2:8">
      <c r="B7521" s="30" t="s">
        <v>44233</v>
      </c>
      <c r="C7521" s="33">
        <v>52105</v>
      </c>
      <c r="D7521" s="33" t="s">
        <v>3073</v>
      </c>
      <c r="E7521" s="33" t="s">
        <v>165</v>
      </c>
      <c r="F7521" s="33" t="s">
        <v>151</v>
      </c>
      <c r="G7521" s="33">
        <v>3.7</v>
      </c>
      <c r="H7521" s="32" t="s">
        <v>40635</v>
      </c>
    </row>
    <row r="7522" spans="2:8">
      <c r="B7522" s="30" t="s">
        <v>3193</v>
      </c>
      <c r="C7522" s="33">
        <v>52207</v>
      </c>
      <c r="D7522" s="33" t="s">
        <v>44282</v>
      </c>
      <c r="E7522" s="33" t="s">
        <v>422</v>
      </c>
      <c r="F7522" s="33" t="s">
        <v>151</v>
      </c>
      <c r="G7522" s="33">
        <v>1.3</v>
      </c>
      <c r="H7522" s="32" t="s">
        <v>40635</v>
      </c>
    </row>
    <row r="7523" spans="2:8">
      <c r="B7523" s="30" t="s">
        <v>44283</v>
      </c>
      <c r="C7523" s="33">
        <v>54603</v>
      </c>
      <c r="D7523" s="33" t="s">
        <v>53</v>
      </c>
      <c r="E7523" s="33" t="s">
        <v>3076</v>
      </c>
      <c r="F7523" s="33" t="s">
        <v>135</v>
      </c>
      <c r="G7523" s="33">
        <v>0.5</v>
      </c>
      <c r="H7523" s="32" t="s">
        <v>40635</v>
      </c>
    </row>
    <row r="7524" spans="2:8">
      <c r="B7524" s="30" t="s">
        <v>44283</v>
      </c>
      <c r="C7524" s="33">
        <v>54603</v>
      </c>
      <c r="D7524" s="33" t="s">
        <v>61</v>
      </c>
      <c r="E7524" s="33" t="s">
        <v>3076</v>
      </c>
      <c r="F7524" s="33" t="s">
        <v>135</v>
      </c>
      <c r="G7524" s="33">
        <v>0.5</v>
      </c>
      <c r="H7524" s="32" t="s">
        <v>40635</v>
      </c>
    </row>
    <row r="7525" spans="2:8">
      <c r="B7525" s="30" t="s">
        <v>13551</v>
      </c>
      <c r="C7525" s="33">
        <v>55064</v>
      </c>
      <c r="D7525" s="33" t="s">
        <v>8530</v>
      </c>
      <c r="E7525" s="33" t="s">
        <v>3076</v>
      </c>
      <c r="F7525" s="33" t="s">
        <v>166</v>
      </c>
      <c r="G7525" s="33">
        <v>110.7</v>
      </c>
      <c r="H7525" s="32" t="s">
        <v>40635</v>
      </c>
    </row>
    <row r="7526" spans="2:8">
      <c r="B7526" s="30" t="s">
        <v>43710</v>
      </c>
      <c r="C7526" s="33">
        <v>672</v>
      </c>
      <c r="D7526" s="33" t="s">
        <v>839</v>
      </c>
      <c r="E7526" s="33" t="s">
        <v>3076</v>
      </c>
      <c r="F7526" s="33" t="s">
        <v>156</v>
      </c>
      <c r="G7526" s="33">
        <v>2</v>
      </c>
      <c r="H7526" s="32" t="s">
        <v>40635</v>
      </c>
    </row>
    <row r="7527" spans="2:8">
      <c r="B7527" s="30" t="s">
        <v>43710</v>
      </c>
      <c r="C7527" s="33">
        <v>672</v>
      </c>
      <c r="D7527" s="33" t="s">
        <v>842</v>
      </c>
      <c r="E7527" s="33" t="s">
        <v>3076</v>
      </c>
      <c r="F7527" s="33" t="s">
        <v>156</v>
      </c>
      <c r="G7527" s="33">
        <v>2</v>
      </c>
      <c r="H7527" s="32" t="s">
        <v>40635</v>
      </c>
    </row>
    <row r="7528" spans="2:8">
      <c r="B7528" s="30" t="s">
        <v>43710</v>
      </c>
      <c r="C7528" s="33">
        <v>672</v>
      </c>
      <c r="D7528" s="33" t="s">
        <v>844</v>
      </c>
      <c r="E7528" s="33" t="s">
        <v>3076</v>
      </c>
      <c r="F7528" s="33" t="s">
        <v>156</v>
      </c>
      <c r="G7528" s="33">
        <v>2</v>
      </c>
      <c r="H7528" s="32" t="s">
        <v>40635</v>
      </c>
    </row>
    <row r="7529" spans="2:8">
      <c r="B7529" s="30" t="s">
        <v>43710</v>
      </c>
      <c r="C7529" s="33">
        <v>672</v>
      </c>
      <c r="D7529" s="33" t="s">
        <v>1770</v>
      </c>
      <c r="E7529" s="33" t="s">
        <v>3076</v>
      </c>
      <c r="F7529" s="33" t="s">
        <v>156</v>
      </c>
      <c r="G7529" s="33">
        <v>2</v>
      </c>
      <c r="H7529" s="32" t="s">
        <v>40635</v>
      </c>
    </row>
    <row r="7530" spans="2:8">
      <c r="B7530" s="30" t="s">
        <v>43710</v>
      </c>
      <c r="C7530" s="33">
        <v>672</v>
      </c>
      <c r="D7530" s="33" t="s">
        <v>1772</v>
      </c>
      <c r="E7530" s="33" t="s">
        <v>3076</v>
      </c>
      <c r="F7530" s="33" t="s">
        <v>156</v>
      </c>
      <c r="G7530" s="33">
        <v>2</v>
      </c>
      <c r="H7530" s="32" t="s">
        <v>40635</v>
      </c>
    </row>
    <row r="7531" spans="2:8">
      <c r="B7531" s="30" t="s">
        <v>43710</v>
      </c>
      <c r="C7531" s="33">
        <v>672</v>
      </c>
      <c r="D7531" s="33" t="s">
        <v>2329</v>
      </c>
      <c r="E7531" s="33" t="s">
        <v>3076</v>
      </c>
      <c r="F7531" s="33" t="s">
        <v>156</v>
      </c>
      <c r="G7531" s="33">
        <v>2</v>
      </c>
      <c r="H7531" s="32" t="s">
        <v>40635</v>
      </c>
    </row>
    <row r="7532" spans="2:8">
      <c r="B7532" s="30" t="s">
        <v>43710</v>
      </c>
      <c r="C7532" s="33">
        <v>672</v>
      </c>
      <c r="D7532" s="33" t="s">
        <v>1081</v>
      </c>
      <c r="E7532" s="33" t="s">
        <v>3076</v>
      </c>
      <c r="F7532" s="33" t="s">
        <v>156</v>
      </c>
      <c r="G7532" s="33">
        <v>2</v>
      </c>
      <c r="H7532" s="32" t="s">
        <v>40635</v>
      </c>
    </row>
    <row r="7533" spans="2:8">
      <c r="B7533" s="30" t="s">
        <v>43710</v>
      </c>
      <c r="C7533" s="33">
        <v>672</v>
      </c>
      <c r="D7533" s="33" t="s">
        <v>223</v>
      </c>
      <c r="E7533" s="33" t="s">
        <v>3076</v>
      </c>
      <c r="F7533" s="33" t="s">
        <v>156</v>
      </c>
      <c r="G7533" s="33">
        <v>2</v>
      </c>
      <c r="H7533" s="32" t="s">
        <v>40635</v>
      </c>
    </row>
    <row r="7534" spans="2:8">
      <c r="B7534" s="30" t="s">
        <v>5938</v>
      </c>
      <c r="C7534" s="33">
        <v>1877</v>
      </c>
      <c r="D7534" s="33" t="s">
        <v>222</v>
      </c>
      <c r="E7534" s="33" t="s">
        <v>3076</v>
      </c>
      <c r="F7534" s="33" t="s">
        <v>135</v>
      </c>
      <c r="G7534" s="33">
        <v>10.5</v>
      </c>
      <c r="H7534" s="32" t="s">
        <v>40635</v>
      </c>
    </row>
    <row r="7535" spans="2:8">
      <c r="B7535" s="30" t="s">
        <v>5938</v>
      </c>
      <c r="C7535" s="33">
        <v>1877</v>
      </c>
      <c r="D7535" s="33" t="s">
        <v>223</v>
      </c>
      <c r="E7535" s="33" t="s">
        <v>3076</v>
      </c>
      <c r="F7535" s="33" t="s">
        <v>135</v>
      </c>
      <c r="G7535" s="33">
        <v>10.5</v>
      </c>
      <c r="H7535" s="32" t="s">
        <v>40635</v>
      </c>
    </row>
    <row r="7536" spans="2:8">
      <c r="B7536" s="30" t="s">
        <v>3148</v>
      </c>
      <c r="C7536" s="33">
        <v>10008</v>
      </c>
      <c r="D7536" s="33" t="s">
        <v>33501</v>
      </c>
      <c r="E7536" s="33" t="s">
        <v>3076</v>
      </c>
      <c r="F7536" s="33" t="s">
        <v>156</v>
      </c>
      <c r="G7536" s="33">
        <v>0.5</v>
      </c>
      <c r="H7536" s="32" t="s">
        <v>40635</v>
      </c>
    </row>
    <row r="7537" spans="2:8">
      <c r="B7537" s="30" t="s">
        <v>40949</v>
      </c>
      <c r="C7537" s="33">
        <v>10188</v>
      </c>
      <c r="D7537" s="33" t="s">
        <v>3086</v>
      </c>
      <c r="E7537" s="33" t="s">
        <v>3080</v>
      </c>
      <c r="F7537" s="33" t="s">
        <v>156</v>
      </c>
      <c r="G7537" s="33">
        <v>1.3</v>
      </c>
      <c r="H7537" s="32" t="s">
        <v>40635</v>
      </c>
    </row>
    <row r="7538" spans="2:8">
      <c r="B7538" s="30" t="s">
        <v>44233</v>
      </c>
      <c r="C7538" s="33">
        <v>52105</v>
      </c>
      <c r="D7538" s="33" t="s">
        <v>3088</v>
      </c>
      <c r="E7538" s="33" t="s">
        <v>165</v>
      </c>
      <c r="F7538" s="33" t="s">
        <v>151</v>
      </c>
      <c r="G7538" s="33">
        <v>8.4</v>
      </c>
      <c r="H7538" s="32" t="s">
        <v>40635</v>
      </c>
    </row>
    <row r="7539" spans="2:8">
      <c r="B7539" s="30" t="s">
        <v>44284</v>
      </c>
      <c r="C7539" s="33">
        <v>55537</v>
      </c>
      <c r="D7539" s="33" t="s">
        <v>3073</v>
      </c>
      <c r="E7539" s="33" t="s">
        <v>54</v>
      </c>
      <c r="F7539" s="33" t="s">
        <v>78</v>
      </c>
      <c r="G7539" s="33">
        <v>3.5</v>
      </c>
      <c r="H7539" s="32" t="s">
        <v>40635</v>
      </c>
    </row>
    <row r="7540" spans="2:8">
      <c r="B7540" s="30" t="s">
        <v>44284</v>
      </c>
      <c r="C7540" s="33">
        <v>55537</v>
      </c>
      <c r="D7540" s="33" t="s">
        <v>3096</v>
      </c>
      <c r="E7540" s="33" t="s">
        <v>54</v>
      </c>
      <c r="F7540" s="33" t="s">
        <v>78</v>
      </c>
      <c r="G7540" s="33">
        <v>10.5</v>
      </c>
      <c r="H7540" s="32" t="s">
        <v>40635</v>
      </c>
    </row>
    <row r="7541" spans="2:8">
      <c r="B7541" s="30" t="s">
        <v>7010</v>
      </c>
      <c r="C7541" s="33">
        <v>2322</v>
      </c>
      <c r="D7541" s="33" t="s">
        <v>53</v>
      </c>
      <c r="E7541" s="33" t="s">
        <v>54</v>
      </c>
      <c r="F7541" s="33" t="s">
        <v>1039</v>
      </c>
      <c r="G7541" s="33">
        <v>42</v>
      </c>
      <c r="H7541" s="32" t="s">
        <v>40635</v>
      </c>
    </row>
    <row r="7542" spans="2:8">
      <c r="B7542" s="30" t="s">
        <v>7010</v>
      </c>
      <c r="C7542" s="33">
        <v>2322</v>
      </c>
      <c r="D7542" s="33" t="s">
        <v>61</v>
      </c>
      <c r="E7542" s="33" t="s">
        <v>54</v>
      </c>
      <c r="F7542" s="33" t="s">
        <v>1039</v>
      </c>
      <c r="G7542" s="33">
        <v>66</v>
      </c>
      <c r="H7542" s="32" t="s">
        <v>40635</v>
      </c>
    </row>
    <row r="7543" spans="2:8">
      <c r="B7543" s="30" t="s">
        <v>7010</v>
      </c>
      <c r="C7543" s="33">
        <v>2322</v>
      </c>
      <c r="D7543" s="33" t="s">
        <v>130</v>
      </c>
      <c r="E7543" s="33" t="s">
        <v>54</v>
      </c>
      <c r="F7543" s="33" t="s">
        <v>1039</v>
      </c>
      <c r="G7543" s="33">
        <v>73</v>
      </c>
      <c r="H7543" s="32" t="s">
        <v>40635</v>
      </c>
    </row>
    <row r="7544" spans="2:8">
      <c r="B7544" s="30" t="s">
        <v>7574</v>
      </c>
      <c r="C7544" s="33">
        <v>2596</v>
      </c>
      <c r="D7544" s="33" t="s">
        <v>130</v>
      </c>
      <c r="E7544" s="33" t="s">
        <v>3066</v>
      </c>
      <c r="F7544" s="33" t="s">
        <v>102</v>
      </c>
      <c r="G7544" s="33">
        <v>0.9</v>
      </c>
      <c r="H7544" s="32" t="s">
        <v>40635</v>
      </c>
    </row>
    <row r="7545" spans="2:8">
      <c r="B7545" s="30" t="s">
        <v>44285</v>
      </c>
      <c r="C7545" s="33">
        <v>7896</v>
      </c>
      <c r="D7545" s="33" t="s">
        <v>53</v>
      </c>
      <c r="E7545" s="33" t="s">
        <v>3076</v>
      </c>
      <c r="F7545" s="33" t="s">
        <v>664</v>
      </c>
      <c r="G7545" s="33">
        <v>1.6</v>
      </c>
      <c r="H7545" s="32" t="s">
        <v>40635</v>
      </c>
    </row>
    <row r="7546" spans="2:8">
      <c r="B7546" s="30" t="s">
        <v>44285</v>
      </c>
      <c r="C7546" s="33">
        <v>7896</v>
      </c>
      <c r="D7546" s="33" t="s">
        <v>61</v>
      </c>
      <c r="E7546" s="33" t="s">
        <v>3076</v>
      </c>
      <c r="F7546" s="33" t="s">
        <v>664</v>
      </c>
      <c r="G7546" s="33">
        <v>1.6</v>
      </c>
      <c r="H7546" s="32" t="s">
        <v>40635</v>
      </c>
    </row>
    <row r="7547" spans="2:8">
      <c r="B7547" s="30" t="s">
        <v>44285</v>
      </c>
      <c r="C7547" s="33">
        <v>7896</v>
      </c>
      <c r="D7547" s="33" t="s">
        <v>130</v>
      </c>
      <c r="E7547" s="33" t="s">
        <v>3076</v>
      </c>
      <c r="F7547" s="33" t="s">
        <v>664</v>
      </c>
      <c r="G7547" s="33">
        <v>1.6</v>
      </c>
      <c r="H7547" s="32" t="s">
        <v>40635</v>
      </c>
    </row>
    <row r="7548" spans="2:8">
      <c r="B7548" s="30" t="s">
        <v>44285</v>
      </c>
      <c r="C7548" s="33">
        <v>7896</v>
      </c>
      <c r="D7548" s="33" t="s">
        <v>240</v>
      </c>
      <c r="E7548" s="33" t="s">
        <v>3076</v>
      </c>
      <c r="F7548" s="33" t="s">
        <v>664</v>
      </c>
      <c r="G7548" s="33">
        <v>1.6</v>
      </c>
      <c r="H7548" s="32" t="s">
        <v>40635</v>
      </c>
    </row>
    <row r="7549" spans="2:8">
      <c r="B7549" s="30" t="s">
        <v>44285</v>
      </c>
      <c r="C7549" s="33">
        <v>7896</v>
      </c>
      <c r="D7549" s="33" t="s">
        <v>131</v>
      </c>
      <c r="E7549" s="33" t="s">
        <v>3076</v>
      </c>
      <c r="F7549" s="33" t="s">
        <v>664</v>
      </c>
      <c r="G7549" s="33">
        <v>1.6</v>
      </c>
      <c r="H7549" s="32" t="s">
        <v>40635</v>
      </c>
    </row>
    <row r="7550" spans="2:8">
      <c r="B7550" s="30" t="s">
        <v>44285</v>
      </c>
      <c r="C7550" s="33">
        <v>7896</v>
      </c>
      <c r="D7550" s="33" t="s">
        <v>248</v>
      </c>
      <c r="E7550" s="33" t="s">
        <v>3076</v>
      </c>
      <c r="F7550" s="33" t="s">
        <v>664</v>
      </c>
      <c r="G7550" s="33">
        <v>1.6</v>
      </c>
      <c r="H7550" s="32" t="s">
        <v>40635</v>
      </c>
    </row>
    <row r="7551" spans="2:8">
      <c r="B7551" s="30" t="s">
        <v>44285</v>
      </c>
      <c r="C7551" s="33">
        <v>7896</v>
      </c>
      <c r="D7551" s="33" t="s">
        <v>222</v>
      </c>
      <c r="E7551" s="33" t="s">
        <v>3076</v>
      </c>
      <c r="F7551" s="33" t="s">
        <v>664</v>
      </c>
      <c r="G7551" s="33">
        <v>1.6</v>
      </c>
      <c r="H7551" s="32" t="s">
        <v>40635</v>
      </c>
    </row>
    <row r="7552" spans="2:8">
      <c r="B7552" s="30" t="s">
        <v>44285</v>
      </c>
      <c r="C7552" s="33">
        <v>7896</v>
      </c>
      <c r="D7552" s="33" t="s">
        <v>223</v>
      </c>
      <c r="E7552" s="33" t="s">
        <v>3076</v>
      </c>
      <c r="F7552" s="33" t="s">
        <v>664</v>
      </c>
      <c r="G7552" s="33">
        <v>1.6</v>
      </c>
      <c r="H7552" s="32" t="s">
        <v>40635</v>
      </c>
    </row>
    <row r="7553" spans="2:8">
      <c r="B7553" s="30" t="s">
        <v>43929</v>
      </c>
      <c r="C7553" s="33">
        <v>10639</v>
      </c>
      <c r="D7553" s="33" t="s">
        <v>3073</v>
      </c>
      <c r="E7553" s="33" t="s">
        <v>3076</v>
      </c>
      <c r="F7553" s="33" t="s">
        <v>268</v>
      </c>
      <c r="G7553" s="33">
        <v>19</v>
      </c>
      <c r="H7553" s="32" t="s">
        <v>40635</v>
      </c>
    </row>
    <row r="7554" spans="2:8">
      <c r="B7554" s="30" t="s">
        <v>44286</v>
      </c>
      <c r="C7554" s="33">
        <v>10788</v>
      </c>
      <c r="D7554" s="33" t="s">
        <v>3073</v>
      </c>
      <c r="E7554" s="33" t="s">
        <v>54</v>
      </c>
      <c r="F7554" s="33" t="s">
        <v>204</v>
      </c>
      <c r="G7554" s="33">
        <v>2</v>
      </c>
      <c r="H7554" s="32" t="s">
        <v>40635</v>
      </c>
    </row>
    <row r="7555" spans="2:8">
      <c r="B7555" s="30" t="s">
        <v>44287</v>
      </c>
      <c r="C7555" s="33">
        <v>50044</v>
      </c>
      <c r="D7555" s="33" t="s">
        <v>40968</v>
      </c>
      <c r="E7555" s="33" t="s">
        <v>54</v>
      </c>
      <c r="F7555" s="33" t="s">
        <v>249</v>
      </c>
      <c r="G7555" s="33">
        <v>4.7</v>
      </c>
      <c r="H7555" s="32" t="s">
        <v>40635</v>
      </c>
    </row>
    <row r="7556" spans="2:8">
      <c r="B7556" s="30" t="s">
        <v>44287</v>
      </c>
      <c r="C7556" s="33">
        <v>50044</v>
      </c>
      <c r="D7556" s="33" t="s">
        <v>44288</v>
      </c>
      <c r="E7556" s="33" t="s">
        <v>54</v>
      </c>
      <c r="F7556" s="33" t="s">
        <v>249</v>
      </c>
      <c r="G7556" s="33">
        <v>2.9</v>
      </c>
      <c r="H7556" s="32" t="s">
        <v>40635</v>
      </c>
    </row>
    <row r="7557" spans="2:8">
      <c r="B7557" s="30" t="s">
        <v>44289</v>
      </c>
      <c r="C7557" s="33">
        <v>50232</v>
      </c>
      <c r="D7557" s="33" t="s">
        <v>44290</v>
      </c>
      <c r="E7557" s="33" t="s">
        <v>97</v>
      </c>
      <c r="F7557" s="33" t="s">
        <v>670</v>
      </c>
      <c r="G7557" s="33">
        <v>7</v>
      </c>
      <c r="H7557" s="32" t="s">
        <v>40635</v>
      </c>
    </row>
    <row r="7558" spans="2:8">
      <c r="B7558" s="30" t="s">
        <v>44227</v>
      </c>
      <c r="C7558" s="33">
        <v>52012</v>
      </c>
      <c r="D7558" s="33" t="s">
        <v>3075</v>
      </c>
      <c r="E7558" s="33" t="s">
        <v>3076</v>
      </c>
      <c r="F7558" s="33" t="s">
        <v>166</v>
      </c>
      <c r="G7558" s="33">
        <v>16.2</v>
      </c>
      <c r="H7558" s="32" t="s">
        <v>40635</v>
      </c>
    </row>
    <row r="7559" spans="2:8">
      <c r="B7559" s="30" t="s">
        <v>44291</v>
      </c>
      <c r="C7559" s="33">
        <v>54416</v>
      </c>
      <c r="D7559" s="33" t="s">
        <v>3075</v>
      </c>
      <c r="E7559" s="33" t="s">
        <v>54</v>
      </c>
      <c r="F7559" s="33" t="s">
        <v>144</v>
      </c>
      <c r="G7559" s="33">
        <v>1.3</v>
      </c>
      <c r="H7559" s="32" t="s">
        <v>40635</v>
      </c>
    </row>
    <row r="7560" spans="2:8">
      <c r="B7560" s="30" t="s">
        <v>44291</v>
      </c>
      <c r="C7560" s="33">
        <v>54416</v>
      </c>
      <c r="D7560" s="33" t="s">
        <v>3086</v>
      </c>
      <c r="E7560" s="33" t="s">
        <v>3076</v>
      </c>
      <c r="F7560" s="33" t="s">
        <v>144</v>
      </c>
      <c r="G7560" s="33">
        <v>32.9</v>
      </c>
      <c r="H7560" s="32" t="s">
        <v>40635</v>
      </c>
    </row>
    <row r="7561" spans="2:8">
      <c r="B7561" s="30" t="s">
        <v>44292</v>
      </c>
      <c r="C7561" s="33">
        <v>54443</v>
      </c>
      <c r="D7561" s="33" t="s">
        <v>3073</v>
      </c>
      <c r="E7561" s="33" t="s">
        <v>3076</v>
      </c>
      <c r="F7561" s="33" t="s">
        <v>166</v>
      </c>
      <c r="G7561" s="33">
        <v>1</v>
      </c>
      <c r="H7561" s="32" t="s">
        <v>40635</v>
      </c>
    </row>
    <row r="7562" spans="2:8">
      <c r="B7562" s="30" t="s">
        <v>44292</v>
      </c>
      <c r="C7562" s="33">
        <v>54443</v>
      </c>
      <c r="D7562" s="33" t="s">
        <v>3075</v>
      </c>
      <c r="E7562" s="33" t="s">
        <v>3076</v>
      </c>
      <c r="F7562" s="33" t="s">
        <v>166</v>
      </c>
      <c r="G7562" s="33">
        <v>0.9</v>
      </c>
      <c r="H7562" s="32" t="s">
        <v>40635</v>
      </c>
    </row>
    <row r="7563" spans="2:8">
      <c r="B7563" s="30" t="s">
        <v>44292</v>
      </c>
      <c r="C7563" s="33">
        <v>54443</v>
      </c>
      <c r="D7563" s="33" t="s">
        <v>3086</v>
      </c>
      <c r="E7563" s="33" t="s">
        <v>3076</v>
      </c>
      <c r="F7563" s="33" t="s">
        <v>166</v>
      </c>
      <c r="G7563" s="33">
        <v>0.9</v>
      </c>
      <c r="H7563" s="32" t="s">
        <v>40635</v>
      </c>
    </row>
    <row r="7564" spans="2:8">
      <c r="B7564" s="30" t="s">
        <v>6432</v>
      </c>
      <c r="C7564" s="33">
        <v>2120</v>
      </c>
      <c r="D7564" s="33" t="s">
        <v>248</v>
      </c>
      <c r="E7564" s="33" t="s">
        <v>3076</v>
      </c>
      <c r="F7564" s="33" t="s">
        <v>371</v>
      </c>
      <c r="G7564" s="33">
        <v>1</v>
      </c>
      <c r="H7564" s="32" t="s">
        <v>40635</v>
      </c>
    </row>
    <row r="7565" spans="2:8">
      <c r="B7565" s="30" t="s">
        <v>22293</v>
      </c>
      <c r="C7565" s="33">
        <v>3525</v>
      </c>
      <c r="D7565" s="33" t="s">
        <v>131</v>
      </c>
      <c r="E7565" s="33" t="s">
        <v>3076</v>
      </c>
      <c r="F7565" s="33" t="s">
        <v>166</v>
      </c>
      <c r="G7565" s="33">
        <v>1</v>
      </c>
      <c r="H7565" s="32" t="s">
        <v>40635</v>
      </c>
    </row>
    <row r="7566" spans="2:8">
      <c r="B7566" s="30" t="s">
        <v>22293</v>
      </c>
      <c r="C7566" s="33">
        <v>3525</v>
      </c>
      <c r="D7566" s="33" t="s">
        <v>248</v>
      </c>
      <c r="E7566" s="33" t="s">
        <v>3076</v>
      </c>
      <c r="F7566" s="33" t="s">
        <v>166</v>
      </c>
      <c r="G7566" s="33">
        <v>1</v>
      </c>
      <c r="H7566" s="32" t="s">
        <v>40635</v>
      </c>
    </row>
    <row r="7567" spans="2:8">
      <c r="B7567" s="30" t="s">
        <v>34782</v>
      </c>
      <c r="C7567" s="33">
        <v>7111</v>
      </c>
      <c r="D7567" s="33" t="s">
        <v>40813</v>
      </c>
      <c r="E7567" s="33" t="s">
        <v>3076</v>
      </c>
      <c r="F7567" s="33" t="s">
        <v>1253</v>
      </c>
      <c r="G7567" s="33">
        <v>1.5</v>
      </c>
      <c r="H7567" s="32" t="s">
        <v>40635</v>
      </c>
    </row>
    <row r="7568" spans="2:8">
      <c r="B7568" s="30" t="s">
        <v>34782</v>
      </c>
      <c r="C7568" s="33">
        <v>7111</v>
      </c>
      <c r="D7568" s="33" t="s">
        <v>44293</v>
      </c>
      <c r="E7568" s="33" t="s">
        <v>3076</v>
      </c>
      <c r="F7568" s="33" t="s">
        <v>1253</v>
      </c>
      <c r="G7568" s="33">
        <v>1.5</v>
      </c>
      <c r="H7568" s="32" t="s">
        <v>40635</v>
      </c>
    </row>
    <row r="7569" spans="2:8">
      <c r="B7569" s="30" t="s">
        <v>40869</v>
      </c>
      <c r="C7569" s="33">
        <v>7182</v>
      </c>
      <c r="D7569" s="33" t="s">
        <v>130</v>
      </c>
      <c r="E7569" s="33" t="s">
        <v>3076</v>
      </c>
      <c r="F7569" s="33" t="s">
        <v>40607</v>
      </c>
      <c r="G7569" s="33">
        <v>0.2</v>
      </c>
      <c r="H7569" s="32" t="s">
        <v>40635</v>
      </c>
    </row>
    <row r="7570" spans="2:8">
      <c r="B7570" s="30" t="s">
        <v>40869</v>
      </c>
      <c r="C7570" s="33">
        <v>7182</v>
      </c>
      <c r="D7570" s="33" t="s">
        <v>240</v>
      </c>
      <c r="E7570" s="33" t="s">
        <v>3076</v>
      </c>
      <c r="F7570" s="33" t="s">
        <v>40607</v>
      </c>
      <c r="G7570" s="33">
        <v>0.2</v>
      </c>
      <c r="H7570" s="32" t="s">
        <v>40635</v>
      </c>
    </row>
    <row r="7571" spans="2:8">
      <c r="B7571" s="30" t="s">
        <v>35310</v>
      </c>
      <c r="C7571" s="33">
        <v>7469</v>
      </c>
      <c r="D7571" s="33" t="s">
        <v>44294</v>
      </c>
      <c r="E7571" s="33" t="s">
        <v>3076</v>
      </c>
      <c r="F7571" s="33" t="s">
        <v>1016</v>
      </c>
      <c r="G7571" s="33">
        <v>0.5</v>
      </c>
      <c r="H7571" s="32" t="s">
        <v>40635</v>
      </c>
    </row>
    <row r="7572" spans="2:8">
      <c r="B7572" s="30" t="s">
        <v>41104</v>
      </c>
      <c r="C7572" s="33">
        <v>50260</v>
      </c>
      <c r="D7572" s="33" t="s">
        <v>44295</v>
      </c>
      <c r="E7572" s="33" t="s">
        <v>3076</v>
      </c>
      <c r="F7572" s="33" t="s">
        <v>135</v>
      </c>
      <c r="G7572" s="33">
        <v>0.3</v>
      </c>
      <c r="H7572" s="32" t="s">
        <v>40635</v>
      </c>
    </row>
    <row r="7573" spans="2:8">
      <c r="B7573" s="30" t="s">
        <v>1817</v>
      </c>
      <c r="C7573" s="33">
        <v>50625</v>
      </c>
      <c r="D7573" s="33" t="s">
        <v>11200</v>
      </c>
      <c r="E7573" s="33" t="s">
        <v>165</v>
      </c>
      <c r="F7573" s="33" t="s">
        <v>166</v>
      </c>
      <c r="G7573" s="33">
        <v>9.5</v>
      </c>
      <c r="H7573" s="32" t="s">
        <v>40635</v>
      </c>
    </row>
    <row r="7574" spans="2:8">
      <c r="B7574" s="30" t="s">
        <v>1817</v>
      </c>
      <c r="C7574" s="33">
        <v>50625</v>
      </c>
      <c r="D7574" s="33" t="s">
        <v>11204</v>
      </c>
      <c r="E7574" s="33" t="s">
        <v>165</v>
      </c>
      <c r="F7574" s="33" t="s">
        <v>166</v>
      </c>
      <c r="G7574" s="33">
        <v>9.5</v>
      </c>
      <c r="H7574" s="32" t="s">
        <v>40635</v>
      </c>
    </row>
    <row r="7575" spans="2:8">
      <c r="B7575" s="30" t="s">
        <v>44296</v>
      </c>
      <c r="C7575" s="33">
        <v>54976</v>
      </c>
      <c r="D7575" s="33" t="s">
        <v>44297</v>
      </c>
      <c r="E7575" s="33" t="s">
        <v>54</v>
      </c>
      <c r="F7575" s="33" t="s">
        <v>166</v>
      </c>
      <c r="G7575" s="33">
        <v>1.5</v>
      </c>
      <c r="H7575" s="32" t="s">
        <v>40635</v>
      </c>
    </row>
    <row r="7576" spans="2:8">
      <c r="B7576" s="30" t="s">
        <v>6071</v>
      </c>
      <c r="C7576" s="33">
        <v>1966</v>
      </c>
      <c r="D7576" s="33" t="s">
        <v>130</v>
      </c>
      <c r="E7576" s="33" t="s">
        <v>3076</v>
      </c>
      <c r="F7576" s="33" t="s">
        <v>91</v>
      </c>
      <c r="G7576" s="33">
        <v>1.4</v>
      </c>
      <c r="H7576" s="32" t="s">
        <v>40635</v>
      </c>
    </row>
    <row r="7577" spans="2:8">
      <c r="B7577" s="30" t="s">
        <v>6432</v>
      </c>
      <c r="C7577" s="33">
        <v>2120</v>
      </c>
      <c r="D7577" s="33" t="s">
        <v>240</v>
      </c>
      <c r="E7577" s="33" t="s">
        <v>3076</v>
      </c>
      <c r="F7577" s="33" t="s">
        <v>371</v>
      </c>
      <c r="G7577" s="33">
        <v>0.7</v>
      </c>
      <c r="H7577" s="32" t="s">
        <v>40635</v>
      </c>
    </row>
    <row r="7578" spans="2:8">
      <c r="B7578" s="30" t="s">
        <v>6432</v>
      </c>
      <c r="C7578" s="33">
        <v>2120</v>
      </c>
      <c r="D7578" s="33" t="s">
        <v>131</v>
      </c>
      <c r="E7578" s="33" t="s">
        <v>3076</v>
      </c>
      <c r="F7578" s="33" t="s">
        <v>371</v>
      </c>
      <c r="G7578" s="33">
        <v>0.8</v>
      </c>
      <c r="H7578" s="32" t="s">
        <v>40635</v>
      </c>
    </row>
    <row r="7579" spans="2:8">
      <c r="B7579" s="30" t="s">
        <v>44298</v>
      </c>
      <c r="C7579" s="33">
        <v>10886</v>
      </c>
      <c r="D7579" s="33" t="s">
        <v>3073</v>
      </c>
      <c r="E7579" s="33" t="s">
        <v>3080</v>
      </c>
      <c r="F7579" s="33" t="s">
        <v>151</v>
      </c>
      <c r="G7579" s="33">
        <v>44</v>
      </c>
      <c r="H7579" s="32" t="s">
        <v>40635</v>
      </c>
    </row>
    <row r="7580" spans="2:8">
      <c r="B7580" s="30" t="s">
        <v>44298</v>
      </c>
      <c r="C7580" s="33">
        <v>10886</v>
      </c>
      <c r="D7580" s="33" t="s">
        <v>3493</v>
      </c>
      <c r="E7580" s="33" t="s">
        <v>3080</v>
      </c>
      <c r="F7580" s="33" t="s">
        <v>151</v>
      </c>
      <c r="G7580" s="33">
        <v>21</v>
      </c>
      <c r="H7580" s="32" t="s">
        <v>40635</v>
      </c>
    </row>
    <row r="7581" spans="2:8">
      <c r="B7581" s="30" t="s">
        <v>44299</v>
      </c>
      <c r="C7581" s="33">
        <v>112</v>
      </c>
      <c r="D7581" s="33" t="s">
        <v>53</v>
      </c>
      <c r="E7581" s="33" t="s">
        <v>3066</v>
      </c>
      <c r="F7581" s="33" t="s">
        <v>700</v>
      </c>
      <c r="G7581" s="33">
        <v>1.4</v>
      </c>
      <c r="H7581" s="32" t="s">
        <v>40635</v>
      </c>
    </row>
    <row r="7582" spans="2:8">
      <c r="B7582" s="30" t="s">
        <v>44299</v>
      </c>
      <c r="C7582" s="33">
        <v>112</v>
      </c>
      <c r="D7582" s="33" t="s">
        <v>61</v>
      </c>
      <c r="E7582" s="33" t="s">
        <v>3066</v>
      </c>
      <c r="F7582" s="33" t="s">
        <v>700</v>
      </c>
      <c r="G7582" s="33">
        <v>1.4</v>
      </c>
      <c r="H7582" s="32" t="s">
        <v>40635</v>
      </c>
    </row>
    <row r="7583" spans="2:8">
      <c r="B7583" s="30" t="s">
        <v>44299</v>
      </c>
      <c r="C7583" s="33">
        <v>112</v>
      </c>
      <c r="D7583" s="33" t="s">
        <v>130</v>
      </c>
      <c r="E7583" s="33" t="s">
        <v>3066</v>
      </c>
      <c r="F7583" s="33" t="s">
        <v>700</v>
      </c>
      <c r="G7583" s="33">
        <v>1.4</v>
      </c>
      <c r="H7583" s="32" t="s">
        <v>40635</v>
      </c>
    </row>
    <row r="7584" spans="2:8">
      <c r="B7584" s="30" t="s">
        <v>44300</v>
      </c>
      <c r="C7584" s="33">
        <v>115</v>
      </c>
      <c r="D7584" s="33" t="s">
        <v>53</v>
      </c>
      <c r="E7584" s="33" t="s">
        <v>3066</v>
      </c>
      <c r="F7584" s="33" t="s">
        <v>700</v>
      </c>
      <c r="G7584" s="33">
        <v>1.4</v>
      </c>
      <c r="H7584" s="32" t="s">
        <v>40635</v>
      </c>
    </row>
    <row r="7585" spans="2:8">
      <c r="B7585" s="30" t="s">
        <v>7162</v>
      </c>
      <c r="C7585" s="33">
        <v>2404</v>
      </c>
      <c r="D7585" s="33" t="s">
        <v>222</v>
      </c>
      <c r="E7585" s="33" t="s">
        <v>54</v>
      </c>
      <c r="F7585" s="33" t="s">
        <v>144</v>
      </c>
      <c r="G7585" s="33">
        <v>150</v>
      </c>
      <c r="H7585" s="32" t="s">
        <v>40635</v>
      </c>
    </row>
    <row r="7586" spans="2:8">
      <c r="B7586" s="30" t="s">
        <v>7162</v>
      </c>
      <c r="C7586" s="33">
        <v>2404</v>
      </c>
      <c r="D7586" s="33" t="s">
        <v>223</v>
      </c>
      <c r="E7586" s="33" t="s">
        <v>54</v>
      </c>
      <c r="F7586" s="33" t="s">
        <v>144</v>
      </c>
      <c r="G7586" s="33">
        <v>150</v>
      </c>
      <c r="H7586" s="32" t="s">
        <v>40635</v>
      </c>
    </row>
    <row r="7587" spans="2:8">
      <c r="B7587" s="30" t="s">
        <v>40996</v>
      </c>
      <c r="C7587" s="33">
        <v>10418</v>
      </c>
      <c r="D7587" s="33" t="s">
        <v>3075</v>
      </c>
      <c r="E7587" s="33" t="s">
        <v>165</v>
      </c>
      <c r="F7587" s="33" t="s">
        <v>166</v>
      </c>
      <c r="G7587" s="33">
        <v>1.2</v>
      </c>
      <c r="H7587" s="32" t="s">
        <v>40635</v>
      </c>
    </row>
    <row r="7588" spans="2:8">
      <c r="B7588" s="30" t="s">
        <v>40996</v>
      </c>
      <c r="C7588" s="33">
        <v>10418</v>
      </c>
      <c r="D7588" s="33" t="s">
        <v>3086</v>
      </c>
      <c r="E7588" s="33" t="s">
        <v>165</v>
      </c>
      <c r="F7588" s="33" t="s">
        <v>166</v>
      </c>
      <c r="G7588" s="33">
        <v>2</v>
      </c>
      <c r="H7588" s="32" t="s">
        <v>40635</v>
      </c>
    </row>
    <row r="7589" spans="2:8">
      <c r="B7589" s="30" t="s">
        <v>44222</v>
      </c>
      <c r="C7589" s="33">
        <v>52013</v>
      </c>
      <c r="D7589" s="33" t="s">
        <v>3075</v>
      </c>
      <c r="E7589" s="33" t="s">
        <v>3076</v>
      </c>
      <c r="F7589" s="33" t="s">
        <v>166</v>
      </c>
      <c r="G7589" s="33">
        <v>12</v>
      </c>
      <c r="H7589" s="32" t="s">
        <v>40635</v>
      </c>
    </row>
    <row r="7590" spans="2:8">
      <c r="B7590" s="30" t="s">
        <v>12293</v>
      </c>
      <c r="C7590" s="33">
        <v>54294</v>
      </c>
      <c r="D7590" s="33" t="s">
        <v>44301</v>
      </c>
      <c r="E7590" s="33" t="s">
        <v>3076</v>
      </c>
      <c r="F7590" s="33" t="s">
        <v>91</v>
      </c>
      <c r="G7590" s="33">
        <v>0.7</v>
      </c>
      <c r="H7590" s="32" t="s">
        <v>40635</v>
      </c>
    </row>
    <row r="7591" spans="2:8">
      <c r="B7591" s="30" t="s">
        <v>12293</v>
      </c>
      <c r="C7591" s="33">
        <v>54294</v>
      </c>
      <c r="D7591" s="33" t="s">
        <v>44302</v>
      </c>
      <c r="E7591" s="33" t="s">
        <v>3076</v>
      </c>
      <c r="F7591" s="33" t="s">
        <v>91</v>
      </c>
      <c r="G7591" s="33">
        <v>0.7</v>
      </c>
      <c r="H7591" s="32" t="s">
        <v>40635</v>
      </c>
    </row>
    <row r="7592" spans="2:8">
      <c r="B7592" s="30" t="s">
        <v>12293</v>
      </c>
      <c r="C7592" s="33">
        <v>54294</v>
      </c>
      <c r="D7592" s="33" t="s">
        <v>44303</v>
      </c>
      <c r="E7592" s="33" t="s">
        <v>3076</v>
      </c>
      <c r="F7592" s="33" t="s">
        <v>91</v>
      </c>
      <c r="G7592" s="33">
        <v>0.7</v>
      </c>
      <c r="H7592" s="32" t="s">
        <v>40635</v>
      </c>
    </row>
    <row r="7593" spans="2:8">
      <c r="B7593" s="30" t="s">
        <v>44304</v>
      </c>
      <c r="C7593" s="33">
        <v>54767</v>
      </c>
      <c r="D7593" s="33" t="s">
        <v>12614</v>
      </c>
      <c r="E7593" s="33" t="s">
        <v>3076</v>
      </c>
      <c r="F7593" s="33" t="s">
        <v>102</v>
      </c>
      <c r="G7593" s="33">
        <v>0.6</v>
      </c>
      <c r="H7593" s="32" t="s">
        <v>40635</v>
      </c>
    </row>
    <row r="7594" spans="2:8">
      <c r="B7594" s="30" t="s">
        <v>44304</v>
      </c>
      <c r="C7594" s="33">
        <v>54767</v>
      </c>
      <c r="D7594" s="33" t="s">
        <v>29963</v>
      </c>
      <c r="E7594" s="33" t="s">
        <v>3076</v>
      </c>
      <c r="F7594" s="33" t="s">
        <v>102</v>
      </c>
      <c r="G7594" s="33">
        <v>0.6</v>
      </c>
      <c r="H7594" s="32" t="s">
        <v>40635</v>
      </c>
    </row>
    <row r="7595" spans="2:8">
      <c r="B7595" s="30" t="s">
        <v>44305</v>
      </c>
      <c r="C7595" s="33">
        <v>54940</v>
      </c>
      <c r="D7595" s="33" t="s">
        <v>3073</v>
      </c>
      <c r="E7595" s="33" t="s">
        <v>3076</v>
      </c>
      <c r="F7595" s="33" t="s">
        <v>166</v>
      </c>
      <c r="G7595" s="33">
        <v>0.7</v>
      </c>
      <c r="H7595" s="32" t="s">
        <v>40635</v>
      </c>
    </row>
    <row r="7596" spans="2:8">
      <c r="B7596" s="30" t="s">
        <v>44306</v>
      </c>
      <c r="C7596" s="33">
        <v>734</v>
      </c>
      <c r="D7596" s="33" t="s">
        <v>248</v>
      </c>
      <c r="E7596" s="33" t="s">
        <v>54</v>
      </c>
      <c r="F7596" s="33" t="s">
        <v>297</v>
      </c>
      <c r="G7596" s="33">
        <v>19</v>
      </c>
      <c r="H7596" s="32" t="s">
        <v>40635</v>
      </c>
    </row>
    <row r="7597" spans="2:8">
      <c r="B7597" s="30" t="s">
        <v>44306</v>
      </c>
      <c r="C7597" s="33">
        <v>734</v>
      </c>
      <c r="D7597" s="33" t="s">
        <v>222</v>
      </c>
      <c r="E7597" s="33" t="s">
        <v>54</v>
      </c>
      <c r="F7597" s="33" t="s">
        <v>297</v>
      </c>
      <c r="G7597" s="33">
        <v>20</v>
      </c>
      <c r="H7597" s="32" t="s">
        <v>40635</v>
      </c>
    </row>
    <row r="7598" spans="2:8">
      <c r="B7598" s="30" t="s">
        <v>42754</v>
      </c>
      <c r="C7598" s="33">
        <v>2384</v>
      </c>
      <c r="D7598" s="33" t="s">
        <v>10816</v>
      </c>
      <c r="E7598" s="33" t="s">
        <v>3076</v>
      </c>
      <c r="F7598" s="33" t="s">
        <v>144</v>
      </c>
      <c r="G7598" s="33">
        <v>19</v>
      </c>
      <c r="H7598" s="32" t="s">
        <v>40635</v>
      </c>
    </row>
    <row r="7599" spans="2:8">
      <c r="B7599" s="30" t="s">
        <v>44307</v>
      </c>
      <c r="C7599" s="33">
        <v>3182</v>
      </c>
      <c r="D7599" s="33" t="s">
        <v>222</v>
      </c>
      <c r="E7599" s="33" t="s">
        <v>54</v>
      </c>
      <c r="F7599" s="33" t="s">
        <v>178</v>
      </c>
      <c r="G7599" s="33">
        <v>86</v>
      </c>
      <c r="H7599" s="32" t="s">
        <v>40635</v>
      </c>
    </row>
    <row r="7600" spans="2:8">
      <c r="B7600" s="30" t="s">
        <v>44307</v>
      </c>
      <c r="C7600" s="33">
        <v>3182</v>
      </c>
      <c r="D7600" s="33" t="s">
        <v>223</v>
      </c>
      <c r="E7600" s="33" t="s">
        <v>54</v>
      </c>
      <c r="F7600" s="33" t="s">
        <v>178</v>
      </c>
      <c r="G7600" s="33">
        <v>121</v>
      </c>
      <c r="H7600" s="32" t="s">
        <v>40635</v>
      </c>
    </row>
    <row r="7601" spans="2:8">
      <c r="B7601" s="30" t="s">
        <v>44308</v>
      </c>
      <c r="C7601" s="33">
        <v>3517</v>
      </c>
      <c r="D7601" s="33" t="s">
        <v>240</v>
      </c>
      <c r="E7601" s="33" t="s">
        <v>54</v>
      </c>
      <c r="F7601" s="33" t="s">
        <v>166</v>
      </c>
      <c r="G7601" s="33">
        <v>18</v>
      </c>
      <c r="H7601" s="32" t="s">
        <v>40635</v>
      </c>
    </row>
    <row r="7602" spans="2:8">
      <c r="B7602" s="30" t="s">
        <v>44309</v>
      </c>
      <c r="C7602" s="33">
        <v>3520</v>
      </c>
      <c r="D7602" s="33" t="s">
        <v>61</v>
      </c>
      <c r="E7602" s="33" t="s">
        <v>3076</v>
      </c>
      <c r="F7602" s="33" t="s">
        <v>166</v>
      </c>
      <c r="G7602" s="33">
        <v>5</v>
      </c>
      <c r="H7602" s="32" t="s">
        <v>40635</v>
      </c>
    </row>
    <row r="7603" spans="2:8">
      <c r="B7603" s="30" t="s">
        <v>44310</v>
      </c>
      <c r="C7603" s="33">
        <v>3521</v>
      </c>
      <c r="D7603" s="33" t="s">
        <v>53</v>
      </c>
      <c r="E7603" s="33" t="s">
        <v>54</v>
      </c>
      <c r="F7603" s="33" t="s">
        <v>166</v>
      </c>
      <c r="G7603" s="33">
        <v>12</v>
      </c>
      <c r="H7603" s="32" t="s">
        <v>40635</v>
      </c>
    </row>
    <row r="7604" spans="2:8">
      <c r="B7604" s="30" t="s">
        <v>44310</v>
      </c>
      <c r="C7604" s="33">
        <v>3521</v>
      </c>
      <c r="D7604" s="33" t="s">
        <v>61</v>
      </c>
      <c r="E7604" s="33" t="s">
        <v>54</v>
      </c>
      <c r="F7604" s="33" t="s">
        <v>166</v>
      </c>
      <c r="G7604" s="33">
        <v>23</v>
      </c>
      <c r="H7604" s="32" t="s">
        <v>40635</v>
      </c>
    </row>
    <row r="7605" spans="2:8">
      <c r="B7605" s="30" t="s">
        <v>44311</v>
      </c>
      <c r="C7605" s="33">
        <v>3523</v>
      </c>
      <c r="D7605" s="33" t="s">
        <v>53</v>
      </c>
      <c r="E7605" s="33" t="s">
        <v>54</v>
      </c>
      <c r="F7605" s="33" t="s">
        <v>166</v>
      </c>
      <c r="G7605" s="33">
        <v>85</v>
      </c>
      <c r="H7605" s="32" t="s">
        <v>40635</v>
      </c>
    </row>
    <row r="7606" spans="2:8">
      <c r="B7606" s="30" t="s">
        <v>44312</v>
      </c>
      <c r="C7606" s="33">
        <v>3524</v>
      </c>
      <c r="D7606" s="33" t="s">
        <v>53</v>
      </c>
      <c r="E7606" s="33" t="s">
        <v>54</v>
      </c>
      <c r="F7606" s="33" t="s">
        <v>166</v>
      </c>
      <c r="G7606" s="33">
        <v>31</v>
      </c>
      <c r="H7606" s="32" t="s">
        <v>40635</v>
      </c>
    </row>
    <row r="7607" spans="2:8">
      <c r="B7607" s="30" t="s">
        <v>44312</v>
      </c>
      <c r="C7607" s="33">
        <v>3524</v>
      </c>
      <c r="D7607" s="33" t="s">
        <v>61</v>
      </c>
      <c r="E7607" s="33" t="s">
        <v>54</v>
      </c>
      <c r="F7607" s="33" t="s">
        <v>166</v>
      </c>
      <c r="G7607" s="33">
        <v>31</v>
      </c>
      <c r="H7607" s="32" t="s">
        <v>40635</v>
      </c>
    </row>
    <row r="7608" spans="2:8">
      <c r="B7608" s="30" t="s">
        <v>44312</v>
      </c>
      <c r="C7608" s="33">
        <v>3524</v>
      </c>
      <c r="D7608" s="33" t="s">
        <v>130</v>
      </c>
      <c r="E7608" s="33" t="s">
        <v>54</v>
      </c>
      <c r="F7608" s="33" t="s">
        <v>166</v>
      </c>
      <c r="G7608" s="33">
        <v>53</v>
      </c>
      <c r="H7608" s="32" t="s">
        <v>40635</v>
      </c>
    </row>
    <row r="7609" spans="2:8">
      <c r="B7609" s="30" t="s">
        <v>44312</v>
      </c>
      <c r="C7609" s="33">
        <v>3524</v>
      </c>
      <c r="D7609" s="33" t="s">
        <v>240</v>
      </c>
      <c r="E7609" s="33" t="s">
        <v>54</v>
      </c>
      <c r="F7609" s="33" t="s">
        <v>166</v>
      </c>
      <c r="G7609" s="33">
        <v>116</v>
      </c>
      <c r="H7609" s="32" t="s">
        <v>40635</v>
      </c>
    </row>
    <row r="7610" spans="2:8">
      <c r="B7610" s="30" t="s">
        <v>44313</v>
      </c>
      <c r="C7610" s="33">
        <v>3526</v>
      </c>
      <c r="D7610" s="33" t="s">
        <v>240</v>
      </c>
      <c r="E7610" s="33" t="s">
        <v>3080</v>
      </c>
      <c r="F7610" s="33" t="s">
        <v>166</v>
      </c>
      <c r="G7610" s="33">
        <v>5</v>
      </c>
      <c r="H7610" s="32" t="s">
        <v>40635</v>
      </c>
    </row>
    <row r="7611" spans="2:8">
      <c r="B7611" s="30" t="s">
        <v>44313</v>
      </c>
      <c r="C7611" s="33">
        <v>3526</v>
      </c>
      <c r="D7611" s="33" t="s">
        <v>131</v>
      </c>
      <c r="E7611" s="33" t="s">
        <v>3080</v>
      </c>
      <c r="F7611" s="33" t="s">
        <v>166</v>
      </c>
      <c r="G7611" s="33">
        <v>38</v>
      </c>
      <c r="H7611" s="32" t="s">
        <v>40635</v>
      </c>
    </row>
    <row r="7612" spans="2:8">
      <c r="B7612" s="30" t="s">
        <v>44313</v>
      </c>
      <c r="C7612" s="33">
        <v>3526</v>
      </c>
      <c r="D7612" s="33" t="s">
        <v>248</v>
      </c>
      <c r="E7612" s="33" t="s">
        <v>54</v>
      </c>
      <c r="F7612" s="33" t="s">
        <v>166</v>
      </c>
      <c r="G7612" s="33">
        <v>98</v>
      </c>
      <c r="H7612" s="32" t="s">
        <v>40635</v>
      </c>
    </row>
    <row r="7613" spans="2:8">
      <c r="B7613" s="30" t="s">
        <v>43875</v>
      </c>
      <c r="C7613" s="33">
        <v>3574</v>
      </c>
      <c r="D7613" s="33" t="s">
        <v>53</v>
      </c>
      <c r="E7613" s="33" t="s">
        <v>54</v>
      </c>
      <c r="F7613" s="33" t="s">
        <v>166</v>
      </c>
      <c r="G7613" s="33">
        <v>8</v>
      </c>
      <c r="H7613" s="32" t="s">
        <v>40635</v>
      </c>
    </row>
    <row r="7614" spans="2:8">
      <c r="B7614" s="30" t="s">
        <v>43875</v>
      </c>
      <c r="C7614" s="33">
        <v>3574</v>
      </c>
      <c r="D7614" s="33" t="s">
        <v>61</v>
      </c>
      <c r="E7614" s="33" t="s">
        <v>54</v>
      </c>
      <c r="F7614" s="33" t="s">
        <v>166</v>
      </c>
      <c r="G7614" s="33">
        <v>8</v>
      </c>
      <c r="H7614" s="32" t="s">
        <v>40635</v>
      </c>
    </row>
    <row r="7615" spans="2:8">
      <c r="B7615" s="30" t="s">
        <v>43875</v>
      </c>
      <c r="C7615" s="33">
        <v>3574</v>
      </c>
      <c r="D7615" s="33" t="s">
        <v>130</v>
      </c>
      <c r="E7615" s="33" t="s">
        <v>54</v>
      </c>
      <c r="F7615" s="33" t="s">
        <v>166</v>
      </c>
      <c r="G7615" s="33">
        <v>17</v>
      </c>
      <c r="H7615" s="32" t="s">
        <v>40635</v>
      </c>
    </row>
    <row r="7616" spans="2:8">
      <c r="B7616" s="30" t="s">
        <v>43875</v>
      </c>
      <c r="C7616" s="33">
        <v>3574</v>
      </c>
      <c r="D7616" s="33" t="s">
        <v>240</v>
      </c>
      <c r="E7616" s="33" t="s">
        <v>54</v>
      </c>
      <c r="F7616" s="33" t="s">
        <v>166</v>
      </c>
      <c r="G7616" s="33">
        <v>18</v>
      </c>
      <c r="H7616" s="32" t="s">
        <v>40635</v>
      </c>
    </row>
    <row r="7617" spans="2:8">
      <c r="B7617" s="30" t="s">
        <v>1599</v>
      </c>
      <c r="C7617" s="33">
        <v>4266</v>
      </c>
      <c r="D7617" s="33" t="s">
        <v>130</v>
      </c>
      <c r="E7617" s="33" t="s">
        <v>54</v>
      </c>
      <c r="F7617" s="33" t="s">
        <v>166</v>
      </c>
      <c r="G7617" s="33">
        <v>22</v>
      </c>
      <c r="H7617" s="32" t="s">
        <v>40635</v>
      </c>
    </row>
    <row r="7618" spans="2:8">
      <c r="B7618" s="30" t="s">
        <v>44314</v>
      </c>
      <c r="C7618" s="33">
        <v>10097</v>
      </c>
      <c r="D7618" s="33" t="s">
        <v>53</v>
      </c>
      <c r="E7618" s="33" t="s">
        <v>3076</v>
      </c>
      <c r="F7618" s="33" t="s">
        <v>178</v>
      </c>
      <c r="G7618" s="33">
        <v>1.1000000000000001</v>
      </c>
      <c r="H7618" s="32" t="s">
        <v>40635</v>
      </c>
    </row>
    <row r="7619" spans="2:8">
      <c r="B7619" s="30" t="s">
        <v>44314</v>
      </c>
      <c r="C7619" s="33">
        <v>10097</v>
      </c>
      <c r="D7619" s="33" t="s">
        <v>61</v>
      </c>
      <c r="E7619" s="33" t="s">
        <v>3076</v>
      </c>
      <c r="F7619" s="33" t="s">
        <v>178</v>
      </c>
      <c r="G7619" s="33">
        <v>1.1000000000000001</v>
      </c>
      <c r="H7619" s="32" t="s">
        <v>40635</v>
      </c>
    </row>
    <row r="7620" spans="2:8">
      <c r="B7620" s="30" t="s">
        <v>44314</v>
      </c>
      <c r="C7620" s="33">
        <v>10097</v>
      </c>
      <c r="D7620" s="33" t="s">
        <v>130</v>
      </c>
      <c r="E7620" s="33" t="s">
        <v>3076</v>
      </c>
      <c r="F7620" s="33" t="s">
        <v>178</v>
      </c>
      <c r="G7620" s="33">
        <v>0.9</v>
      </c>
      <c r="H7620" s="32" t="s">
        <v>40635</v>
      </c>
    </row>
    <row r="7621" spans="2:8">
      <c r="B7621" s="30" t="s">
        <v>3558</v>
      </c>
      <c r="C7621" s="33">
        <v>10436</v>
      </c>
      <c r="D7621" s="33" t="s">
        <v>7299</v>
      </c>
      <c r="E7621" s="33" t="s">
        <v>3076</v>
      </c>
      <c r="F7621" s="33" t="s">
        <v>166</v>
      </c>
      <c r="G7621" s="33">
        <v>12.3</v>
      </c>
      <c r="H7621" s="32" t="s">
        <v>40635</v>
      </c>
    </row>
    <row r="7622" spans="2:8">
      <c r="B7622" s="30" t="s">
        <v>3558</v>
      </c>
      <c r="C7622" s="33">
        <v>10436</v>
      </c>
      <c r="D7622" s="33" t="s">
        <v>7301</v>
      </c>
      <c r="E7622" s="33" t="s">
        <v>3076</v>
      </c>
      <c r="F7622" s="33" t="s">
        <v>166</v>
      </c>
      <c r="G7622" s="33">
        <v>12.9</v>
      </c>
      <c r="H7622" s="32" t="s">
        <v>40635</v>
      </c>
    </row>
    <row r="7623" spans="2:8">
      <c r="B7623" s="30" t="s">
        <v>3558</v>
      </c>
      <c r="C7623" s="33">
        <v>10436</v>
      </c>
      <c r="D7623" s="33" t="s">
        <v>7303</v>
      </c>
      <c r="E7623" s="33" t="s">
        <v>3076</v>
      </c>
      <c r="F7623" s="33" t="s">
        <v>166</v>
      </c>
      <c r="G7623" s="33">
        <v>14.6</v>
      </c>
      <c r="H7623" s="32" t="s">
        <v>40635</v>
      </c>
    </row>
    <row r="7624" spans="2:8">
      <c r="B7624" s="30" t="s">
        <v>44315</v>
      </c>
      <c r="C7624" s="33">
        <v>10736</v>
      </c>
      <c r="D7624" s="33" t="s">
        <v>53</v>
      </c>
      <c r="E7624" s="33" t="s">
        <v>97</v>
      </c>
      <c r="F7624" s="33" t="s">
        <v>268</v>
      </c>
      <c r="G7624" s="33">
        <v>1.9</v>
      </c>
      <c r="H7624" s="32" t="s">
        <v>40635</v>
      </c>
    </row>
    <row r="7625" spans="2:8">
      <c r="B7625" s="30" t="s">
        <v>44316</v>
      </c>
      <c r="C7625" s="33">
        <v>50083</v>
      </c>
      <c r="D7625" s="33" t="s">
        <v>3073</v>
      </c>
      <c r="E7625" s="33" t="s">
        <v>77</v>
      </c>
      <c r="F7625" s="33" t="s">
        <v>452</v>
      </c>
      <c r="G7625" s="33">
        <v>2</v>
      </c>
      <c r="H7625" s="32" t="s">
        <v>40635</v>
      </c>
    </row>
    <row r="7626" spans="2:8">
      <c r="B7626" s="30" t="s">
        <v>44233</v>
      </c>
      <c r="C7626" s="33">
        <v>52105</v>
      </c>
      <c r="D7626" s="33" t="s">
        <v>3075</v>
      </c>
      <c r="E7626" s="33" t="s">
        <v>165</v>
      </c>
      <c r="F7626" s="33" t="s">
        <v>151</v>
      </c>
      <c r="G7626" s="33">
        <v>3.7</v>
      </c>
      <c r="H7626" s="32" t="s">
        <v>40635</v>
      </c>
    </row>
    <row r="7627" spans="2:8">
      <c r="B7627" s="30" t="s">
        <v>43346</v>
      </c>
      <c r="C7627" s="33">
        <v>54587</v>
      </c>
      <c r="D7627" s="33" t="s">
        <v>16448</v>
      </c>
      <c r="E7627" s="33" t="s">
        <v>98</v>
      </c>
      <c r="F7627" s="33" t="s">
        <v>289</v>
      </c>
      <c r="G7627" s="33">
        <v>2</v>
      </c>
      <c r="H7627" s="32" t="s">
        <v>40635</v>
      </c>
    </row>
    <row r="7628" spans="2:8">
      <c r="B7628" s="30" t="s">
        <v>44317</v>
      </c>
      <c r="C7628" s="33">
        <v>55055</v>
      </c>
      <c r="D7628" s="33" t="s">
        <v>53</v>
      </c>
      <c r="E7628" s="33" t="s">
        <v>422</v>
      </c>
      <c r="F7628" s="33" t="s">
        <v>664</v>
      </c>
      <c r="G7628" s="33">
        <v>4.2</v>
      </c>
      <c r="H7628" s="32" t="s">
        <v>40635</v>
      </c>
    </row>
    <row r="7629" spans="2:8">
      <c r="B7629" s="30" t="s">
        <v>44318</v>
      </c>
      <c r="C7629" s="33">
        <v>55703</v>
      </c>
      <c r="D7629" s="33" t="s">
        <v>44319</v>
      </c>
      <c r="E7629" s="33" t="s">
        <v>3076</v>
      </c>
      <c r="F7629" s="33" t="s">
        <v>256</v>
      </c>
      <c r="G7629" s="33">
        <v>72.3</v>
      </c>
      <c r="H7629" s="32" t="s">
        <v>40635</v>
      </c>
    </row>
    <row r="7630" spans="2:8">
      <c r="B7630" s="30" t="s">
        <v>34633</v>
      </c>
      <c r="C7630" s="33">
        <v>692</v>
      </c>
      <c r="D7630" s="33" t="s">
        <v>130</v>
      </c>
      <c r="E7630" s="33" t="s">
        <v>3145</v>
      </c>
      <c r="F7630" s="33" t="s">
        <v>1581</v>
      </c>
      <c r="G7630" s="33">
        <v>0.1</v>
      </c>
      <c r="H7630" s="32" t="s">
        <v>40635</v>
      </c>
    </row>
    <row r="7631" spans="2:8">
      <c r="B7631" s="30" t="s">
        <v>44320</v>
      </c>
      <c r="C7631" s="33">
        <v>1159</v>
      </c>
      <c r="D7631" s="33" t="s">
        <v>4247</v>
      </c>
      <c r="E7631" s="33" t="s">
        <v>3076</v>
      </c>
      <c r="F7631" s="33" t="s">
        <v>415</v>
      </c>
      <c r="G7631" s="33">
        <v>0.4</v>
      </c>
      <c r="H7631" s="32" t="s">
        <v>40635</v>
      </c>
    </row>
    <row r="7632" spans="2:8">
      <c r="B7632" s="30" t="s">
        <v>44320</v>
      </c>
      <c r="C7632" s="33">
        <v>1159</v>
      </c>
      <c r="D7632" s="33" t="s">
        <v>4250</v>
      </c>
      <c r="E7632" s="33" t="s">
        <v>3076</v>
      </c>
      <c r="F7632" s="33" t="s">
        <v>415</v>
      </c>
      <c r="G7632" s="33">
        <v>0.5</v>
      </c>
      <c r="H7632" s="32" t="s">
        <v>40635</v>
      </c>
    </row>
    <row r="7633" spans="2:8">
      <c r="B7633" s="30" t="s">
        <v>44321</v>
      </c>
      <c r="C7633" s="33">
        <v>2502</v>
      </c>
      <c r="D7633" s="33" t="s">
        <v>248</v>
      </c>
      <c r="E7633" s="33" t="s">
        <v>54</v>
      </c>
      <c r="F7633" s="33" t="s">
        <v>102</v>
      </c>
      <c r="G7633" s="33">
        <v>69</v>
      </c>
      <c r="H7633" s="32" t="s">
        <v>40635</v>
      </c>
    </row>
    <row r="7634" spans="2:8">
      <c r="B7634" s="30" t="s">
        <v>44321</v>
      </c>
      <c r="C7634" s="33">
        <v>2502</v>
      </c>
      <c r="D7634" s="33" t="s">
        <v>223</v>
      </c>
      <c r="E7634" s="33" t="s">
        <v>54</v>
      </c>
      <c r="F7634" s="33" t="s">
        <v>102</v>
      </c>
      <c r="G7634" s="33">
        <v>49.8</v>
      </c>
      <c r="H7634" s="32" t="s">
        <v>40635</v>
      </c>
    </row>
    <row r="7635" spans="2:8">
      <c r="B7635" s="30" t="s">
        <v>44321</v>
      </c>
      <c r="C7635" s="33">
        <v>2502</v>
      </c>
      <c r="D7635" s="33" t="s">
        <v>224</v>
      </c>
      <c r="E7635" s="33" t="s">
        <v>54</v>
      </c>
      <c r="F7635" s="33" t="s">
        <v>102</v>
      </c>
      <c r="G7635" s="33">
        <v>48.4</v>
      </c>
      <c r="H7635" s="32" t="s">
        <v>40635</v>
      </c>
    </row>
    <row r="7636" spans="2:8">
      <c r="B7636" s="30" t="s">
        <v>40838</v>
      </c>
      <c r="C7636" s="33">
        <v>6314</v>
      </c>
      <c r="D7636" s="33" t="s">
        <v>240</v>
      </c>
      <c r="E7636" s="33" t="s">
        <v>3076</v>
      </c>
      <c r="F7636" s="33" t="s">
        <v>40607</v>
      </c>
      <c r="G7636" s="33">
        <v>0.3</v>
      </c>
      <c r="H7636" s="32" t="s">
        <v>40635</v>
      </c>
    </row>
    <row r="7637" spans="2:8">
      <c r="B7637" s="30" t="s">
        <v>40838</v>
      </c>
      <c r="C7637" s="33">
        <v>6314</v>
      </c>
      <c r="D7637" s="33" t="s">
        <v>131</v>
      </c>
      <c r="E7637" s="33" t="s">
        <v>3076</v>
      </c>
      <c r="F7637" s="33" t="s">
        <v>40607</v>
      </c>
      <c r="G7637" s="33">
        <v>0.5</v>
      </c>
      <c r="H7637" s="32" t="s">
        <v>40635</v>
      </c>
    </row>
    <row r="7638" spans="2:8">
      <c r="B7638" s="30" t="s">
        <v>40846</v>
      </c>
      <c r="C7638" s="33">
        <v>6341</v>
      </c>
      <c r="D7638" s="33" t="s">
        <v>61</v>
      </c>
      <c r="E7638" s="33" t="s">
        <v>3076</v>
      </c>
      <c r="F7638" s="33" t="s">
        <v>40607</v>
      </c>
      <c r="G7638" s="33">
        <v>0.7</v>
      </c>
      <c r="H7638" s="32" t="s">
        <v>40635</v>
      </c>
    </row>
    <row r="7639" spans="2:8">
      <c r="B7639" s="30" t="s">
        <v>36486</v>
      </c>
      <c r="C7639" s="33">
        <v>8105</v>
      </c>
      <c r="D7639" s="33" t="s">
        <v>53</v>
      </c>
      <c r="E7639" s="33" t="s">
        <v>3076</v>
      </c>
      <c r="F7639" s="33" t="s">
        <v>91</v>
      </c>
      <c r="G7639" s="33">
        <v>0.6</v>
      </c>
      <c r="H7639" s="32" t="s">
        <v>40635</v>
      </c>
    </row>
    <row r="7640" spans="2:8">
      <c r="B7640" s="30" t="s">
        <v>36486</v>
      </c>
      <c r="C7640" s="33">
        <v>8105</v>
      </c>
      <c r="D7640" s="33" t="s">
        <v>61</v>
      </c>
      <c r="E7640" s="33" t="s">
        <v>3076</v>
      </c>
      <c r="F7640" s="33" t="s">
        <v>91</v>
      </c>
      <c r="G7640" s="33">
        <v>0.3</v>
      </c>
      <c r="H7640" s="32" t="s">
        <v>40635</v>
      </c>
    </row>
    <row r="7641" spans="2:8">
      <c r="B7641" s="30" t="s">
        <v>36486</v>
      </c>
      <c r="C7641" s="33">
        <v>8105</v>
      </c>
      <c r="D7641" s="33" t="s">
        <v>130</v>
      </c>
      <c r="E7641" s="33" t="s">
        <v>3076</v>
      </c>
      <c r="F7641" s="33" t="s">
        <v>91</v>
      </c>
      <c r="G7641" s="33">
        <v>0.1</v>
      </c>
      <c r="H7641" s="32" t="s">
        <v>40635</v>
      </c>
    </row>
    <row r="7642" spans="2:8">
      <c r="B7642" s="30" t="s">
        <v>44322</v>
      </c>
      <c r="C7642" s="33">
        <v>10179</v>
      </c>
      <c r="D7642" s="33" t="s">
        <v>53</v>
      </c>
      <c r="E7642" s="33" t="s">
        <v>3066</v>
      </c>
      <c r="F7642" s="33" t="s">
        <v>128</v>
      </c>
      <c r="G7642" s="33">
        <v>0.2</v>
      </c>
      <c r="H7642" s="32" t="s">
        <v>40635</v>
      </c>
    </row>
    <row r="7643" spans="2:8">
      <c r="B7643" s="30" t="s">
        <v>44322</v>
      </c>
      <c r="C7643" s="33">
        <v>10179</v>
      </c>
      <c r="D7643" s="33" t="s">
        <v>61</v>
      </c>
      <c r="E7643" s="33" t="s">
        <v>3066</v>
      </c>
      <c r="F7643" s="33" t="s">
        <v>128</v>
      </c>
      <c r="G7643" s="33">
        <v>0.4</v>
      </c>
      <c r="H7643" s="32" t="s">
        <v>40635</v>
      </c>
    </row>
    <row r="7644" spans="2:8">
      <c r="B7644" s="30" t="s">
        <v>44322</v>
      </c>
      <c r="C7644" s="33">
        <v>10179</v>
      </c>
      <c r="D7644" s="33" t="s">
        <v>130</v>
      </c>
      <c r="E7644" s="33" t="s">
        <v>3066</v>
      </c>
      <c r="F7644" s="33" t="s">
        <v>128</v>
      </c>
      <c r="G7644" s="33">
        <v>0.6</v>
      </c>
      <c r="H7644" s="32" t="s">
        <v>40635</v>
      </c>
    </row>
    <row r="7645" spans="2:8">
      <c r="B7645" s="30" t="s">
        <v>44322</v>
      </c>
      <c r="C7645" s="33">
        <v>10179</v>
      </c>
      <c r="D7645" s="33" t="s">
        <v>240</v>
      </c>
      <c r="E7645" s="33" t="s">
        <v>3066</v>
      </c>
      <c r="F7645" s="33" t="s">
        <v>128</v>
      </c>
      <c r="G7645" s="33">
        <v>0.3</v>
      </c>
      <c r="H7645" s="32" t="s">
        <v>40635</v>
      </c>
    </row>
    <row r="7646" spans="2:8">
      <c r="B7646" s="30" t="s">
        <v>44322</v>
      </c>
      <c r="C7646" s="33">
        <v>10179</v>
      </c>
      <c r="D7646" s="33" t="s">
        <v>44323</v>
      </c>
      <c r="E7646" s="33" t="s">
        <v>54</v>
      </c>
      <c r="F7646" s="33" t="s">
        <v>128</v>
      </c>
      <c r="G7646" s="33">
        <v>0.1</v>
      </c>
      <c r="H7646" s="32" t="s">
        <v>40635</v>
      </c>
    </row>
    <row r="7647" spans="2:8">
      <c r="B7647" s="30" t="s">
        <v>639</v>
      </c>
      <c r="C7647" s="33">
        <v>867</v>
      </c>
      <c r="D7647" s="33" t="s">
        <v>36626</v>
      </c>
      <c r="E7647" s="33" t="s">
        <v>3076</v>
      </c>
      <c r="F7647" s="33" t="s">
        <v>664</v>
      </c>
      <c r="G7647" s="33">
        <v>17.3</v>
      </c>
      <c r="H7647" s="32" t="s">
        <v>40635</v>
      </c>
    </row>
    <row r="7648" spans="2:8">
      <c r="B7648" s="30" t="s">
        <v>639</v>
      </c>
      <c r="C7648" s="33">
        <v>867</v>
      </c>
      <c r="D7648" s="33" t="s">
        <v>36628</v>
      </c>
      <c r="E7648" s="33" t="s">
        <v>3076</v>
      </c>
      <c r="F7648" s="33" t="s">
        <v>664</v>
      </c>
      <c r="G7648" s="33">
        <v>13.7</v>
      </c>
      <c r="H7648" s="32" t="s">
        <v>40635</v>
      </c>
    </row>
    <row r="7649" spans="2:8">
      <c r="B7649" s="30" t="s">
        <v>639</v>
      </c>
      <c r="C7649" s="33">
        <v>867</v>
      </c>
      <c r="D7649" s="33" t="s">
        <v>44324</v>
      </c>
      <c r="E7649" s="33" t="s">
        <v>3076</v>
      </c>
      <c r="F7649" s="33" t="s">
        <v>664</v>
      </c>
      <c r="G7649" s="33">
        <v>14.4</v>
      </c>
      <c r="H7649" s="32" t="s">
        <v>40635</v>
      </c>
    </row>
    <row r="7650" spans="2:8">
      <c r="B7650" s="30" t="s">
        <v>639</v>
      </c>
      <c r="C7650" s="33">
        <v>867</v>
      </c>
      <c r="D7650" s="33" t="s">
        <v>44325</v>
      </c>
      <c r="E7650" s="33" t="s">
        <v>3076</v>
      </c>
      <c r="F7650" s="33" t="s">
        <v>664</v>
      </c>
      <c r="G7650" s="33">
        <v>13.9</v>
      </c>
      <c r="H7650" s="32" t="s">
        <v>40635</v>
      </c>
    </row>
    <row r="7651" spans="2:8">
      <c r="B7651" s="30" t="s">
        <v>639</v>
      </c>
      <c r="C7651" s="33">
        <v>867</v>
      </c>
      <c r="D7651" s="33" t="s">
        <v>36630</v>
      </c>
      <c r="E7651" s="33" t="s">
        <v>3076</v>
      </c>
      <c r="F7651" s="33" t="s">
        <v>664</v>
      </c>
      <c r="G7651" s="33">
        <v>14.7</v>
      </c>
      <c r="H7651" s="32" t="s">
        <v>40635</v>
      </c>
    </row>
    <row r="7652" spans="2:8">
      <c r="B7652" s="30" t="s">
        <v>639</v>
      </c>
      <c r="C7652" s="33">
        <v>867</v>
      </c>
      <c r="D7652" s="33" t="s">
        <v>36632</v>
      </c>
      <c r="E7652" s="33" t="s">
        <v>3076</v>
      </c>
      <c r="F7652" s="33" t="s">
        <v>664</v>
      </c>
      <c r="G7652" s="33">
        <v>14.7</v>
      </c>
      <c r="H7652" s="32" t="s">
        <v>40635</v>
      </c>
    </row>
    <row r="7653" spans="2:8">
      <c r="B7653" s="30" t="s">
        <v>639</v>
      </c>
      <c r="C7653" s="33">
        <v>867</v>
      </c>
      <c r="D7653" s="33" t="s">
        <v>44326</v>
      </c>
      <c r="E7653" s="33" t="s">
        <v>3076</v>
      </c>
      <c r="F7653" s="33" t="s">
        <v>664</v>
      </c>
      <c r="G7653" s="33">
        <v>13.9</v>
      </c>
      <c r="H7653" s="32" t="s">
        <v>40635</v>
      </c>
    </row>
    <row r="7654" spans="2:8">
      <c r="B7654" s="30" t="s">
        <v>639</v>
      </c>
      <c r="C7654" s="33">
        <v>867</v>
      </c>
      <c r="D7654" s="33" t="s">
        <v>44327</v>
      </c>
      <c r="E7654" s="33" t="s">
        <v>3076</v>
      </c>
      <c r="F7654" s="33" t="s">
        <v>664</v>
      </c>
      <c r="G7654" s="33">
        <v>14.2</v>
      </c>
      <c r="H7654" s="32" t="s">
        <v>40635</v>
      </c>
    </row>
    <row r="7655" spans="2:8">
      <c r="B7655" s="30" t="s">
        <v>639</v>
      </c>
      <c r="C7655" s="33">
        <v>867</v>
      </c>
      <c r="D7655" s="33" t="s">
        <v>36639</v>
      </c>
      <c r="E7655" s="33" t="s">
        <v>3076</v>
      </c>
      <c r="F7655" s="33" t="s">
        <v>664</v>
      </c>
      <c r="G7655" s="33">
        <v>14.2</v>
      </c>
      <c r="H7655" s="32" t="s">
        <v>40635</v>
      </c>
    </row>
    <row r="7656" spans="2:8">
      <c r="B7656" s="30" t="s">
        <v>639</v>
      </c>
      <c r="C7656" s="33">
        <v>867</v>
      </c>
      <c r="D7656" s="33" t="s">
        <v>36641</v>
      </c>
      <c r="E7656" s="33" t="s">
        <v>3076</v>
      </c>
      <c r="F7656" s="33" t="s">
        <v>664</v>
      </c>
      <c r="G7656" s="33">
        <v>13.8</v>
      </c>
      <c r="H7656" s="32" t="s">
        <v>40635</v>
      </c>
    </row>
    <row r="7657" spans="2:8">
      <c r="B7657" s="30" t="s">
        <v>639</v>
      </c>
      <c r="C7657" s="33">
        <v>867</v>
      </c>
      <c r="D7657" s="33" t="s">
        <v>44328</v>
      </c>
      <c r="E7657" s="33" t="s">
        <v>3076</v>
      </c>
      <c r="F7657" s="33" t="s">
        <v>664</v>
      </c>
      <c r="G7657" s="33">
        <v>14.3</v>
      </c>
      <c r="H7657" s="32" t="s">
        <v>40635</v>
      </c>
    </row>
    <row r="7658" spans="2:8">
      <c r="B7658" s="30" t="s">
        <v>639</v>
      </c>
      <c r="C7658" s="33">
        <v>867</v>
      </c>
      <c r="D7658" s="33" t="s">
        <v>44329</v>
      </c>
      <c r="E7658" s="33" t="s">
        <v>3076</v>
      </c>
      <c r="F7658" s="33" t="s">
        <v>664</v>
      </c>
      <c r="G7658" s="33">
        <v>13.7</v>
      </c>
      <c r="H7658" s="32" t="s">
        <v>40635</v>
      </c>
    </row>
    <row r="7659" spans="2:8">
      <c r="B7659" s="30" t="s">
        <v>6767</v>
      </c>
      <c r="C7659" s="33">
        <v>2223</v>
      </c>
      <c r="D7659" s="33" t="s">
        <v>53</v>
      </c>
      <c r="E7659" s="33" t="s">
        <v>3076</v>
      </c>
      <c r="F7659" s="33" t="s">
        <v>1016</v>
      </c>
      <c r="G7659" s="33">
        <v>0.7</v>
      </c>
      <c r="H7659" s="32" t="s">
        <v>40635</v>
      </c>
    </row>
    <row r="7660" spans="2:8">
      <c r="B7660" s="30" t="s">
        <v>6767</v>
      </c>
      <c r="C7660" s="33">
        <v>2223</v>
      </c>
      <c r="D7660" s="33" t="s">
        <v>61</v>
      </c>
      <c r="E7660" s="33" t="s">
        <v>3076</v>
      </c>
      <c r="F7660" s="33" t="s">
        <v>1016</v>
      </c>
      <c r="G7660" s="33">
        <v>0.8</v>
      </c>
      <c r="H7660" s="32" t="s">
        <v>40635</v>
      </c>
    </row>
    <row r="7661" spans="2:8">
      <c r="B7661" s="30" t="s">
        <v>6767</v>
      </c>
      <c r="C7661" s="33">
        <v>2223</v>
      </c>
      <c r="D7661" s="33" t="s">
        <v>130</v>
      </c>
      <c r="E7661" s="33" t="s">
        <v>3076</v>
      </c>
      <c r="F7661" s="33" t="s">
        <v>1016</v>
      </c>
      <c r="G7661" s="33">
        <v>1.2</v>
      </c>
      <c r="H7661" s="32" t="s">
        <v>40635</v>
      </c>
    </row>
    <row r="7662" spans="2:8">
      <c r="B7662" s="30" t="s">
        <v>40842</v>
      </c>
      <c r="C7662" s="33">
        <v>6329</v>
      </c>
      <c r="D7662" s="33" t="s">
        <v>806</v>
      </c>
      <c r="E7662" s="33" t="s">
        <v>3076</v>
      </c>
      <c r="F7662" s="33" t="s">
        <v>40607</v>
      </c>
      <c r="G7662" s="33">
        <v>0.3</v>
      </c>
      <c r="H7662" s="32" t="s">
        <v>40635</v>
      </c>
    </row>
    <row r="7663" spans="2:8">
      <c r="B7663" s="30" t="s">
        <v>44330</v>
      </c>
      <c r="C7663" s="33">
        <v>54331</v>
      </c>
      <c r="D7663" s="33" t="s">
        <v>61</v>
      </c>
      <c r="E7663" s="33" t="s">
        <v>77</v>
      </c>
      <c r="F7663" s="33" t="s">
        <v>178</v>
      </c>
      <c r="G7663" s="33">
        <v>2.5</v>
      </c>
      <c r="H7663" s="32" t="s">
        <v>40635</v>
      </c>
    </row>
    <row r="7664" spans="2:8">
      <c r="B7664" s="30" t="s">
        <v>44331</v>
      </c>
      <c r="C7664" s="33">
        <v>54455</v>
      </c>
      <c r="D7664" s="33" t="s">
        <v>53</v>
      </c>
      <c r="E7664" s="33" t="s">
        <v>3076</v>
      </c>
      <c r="F7664" s="33" t="s">
        <v>664</v>
      </c>
      <c r="G7664" s="33">
        <v>0.6</v>
      </c>
      <c r="H7664" s="32" t="s">
        <v>40635</v>
      </c>
    </row>
    <row r="7665" spans="2:8">
      <c r="B7665" s="30" t="s">
        <v>44331</v>
      </c>
      <c r="C7665" s="33">
        <v>54455</v>
      </c>
      <c r="D7665" s="33" t="s">
        <v>61</v>
      </c>
      <c r="E7665" s="33" t="s">
        <v>3076</v>
      </c>
      <c r="F7665" s="33" t="s">
        <v>664</v>
      </c>
      <c r="G7665" s="33">
        <v>0.6</v>
      </c>
      <c r="H7665" s="32" t="s">
        <v>40635</v>
      </c>
    </row>
    <row r="7666" spans="2:8">
      <c r="B7666" s="30" t="s">
        <v>44306</v>
      </c>
      <c r="C7666" s="33">
        <v>734</v>
      </c>
      <c r="D7666" s="33" t="s">
        <v>223</v>
      </c>
      <c r="E7666" s="33" t="s">
        <v>54</v>
      </c>
      <c r="F7666" s="33" t="s">
        <v>297</v>
      </c>
      <c r="G7666" s="33">
        <v>39</v>
      </c>
      <c r="H7666" s="32" t="s">
        <v>40635</v>
      </c>
    </row>
    <row r="7667" spans="2:8">
      <c r="B7667" s="30" t="s">
        <v>35440</v>
      </c>
      <c r="C7667" s="33">
        <v>759</v>
      </c>
      <c r="D7667" s="33" t="s">
        <v>130</v>
      </c>
      <c r="E7667" s="33" t="s">
        <v>3066</v>
      </c>
      <c r="F7667" s="33" t="s">
        <v>297</v>
      </c>
      <c r="G7667" s="33">
        <v>6</v>
      </c>
      <c r="H7667" s="32" t="s">
        <v>40635</v>
      </c>
    </row>
    <row r="7668" spans="2:8">
      <c r="B7668" s="30" t="s">
        <v>758</v>
      </c>
      <c r="C7668" s="33">
        <v>1330</v>
      </c>
      <c r="D7668" s="33" t="s">
        <v>131</v>
      </c>
      <c r="E7668" s="33" t="s">
        <v>3076</v>
      </c>
      <c r="F7668" s="33" t="s">
        <v>628</v>
      </c>
      <c r="G7668" s="33">
        <v>1</v>
      </c>
      <c r="H7668" s="32" t="s">
        <v>40635</v>
      </c>
    </row>
    <row r="7669" spans="2:8">
      <c r="B7669" s="30" t="s">
        <v>44332</v>
      </c>
      <c r="C7669" s="33">
        <v>10297</v>
      </c>
      <c r="D7669" s="33" t="s">
        <v>3073</v>
      </c>
      <c r="E7669" s="33" t="s">
        <v>54</v>
      </c>
      <c r="F7669" s="33" t="s">
        <v>268</v>
      </c>
      <c r="G7669" s="33">
        <v>2</v>
      </c>
      <c r="H7669" s="32" t="s">
        <v>40635</v>
      </c>
    </row>
    <row r="7670" spans="2:8">
      <c r="B7670" s="30" t="s">
        <v>44332</v>
      </c>
      <c r="C7670" s="33">
        <v>10297</v>
      </c>
      <c r="D7670" s="33" t="s">
        <v>3075</v>
      </c>
      <c r="E7670" s="33" t="s">
        <v>54</v>
      </c>
      <c r="F7670" s="33" t="s">
        <v>268</v>
      </c>
      <c r="G7670" s="33">
        <v>2</v>
      </c>
      <c r="H7670" s="32" t="s">
        <v>40635</v>
      </c>
    </row>
    <row r="7671" spans="2:8">
      <c r="B7671" s="30" t="s">
        <v>10849</v>
      </c>
      <c r="C7671" s="33">
        <v>50137</v>
      </c>
      <c r="D7671" s="33" t="s">
        <v>3075</v>
      </c>
      <c r="E7671" s="33" t="s">
        <v>3080</v>
      </c>
      <c r="F7671" s="33" t="s">
        <v>166</v>
      </c>
      <c r="G7671" s="33">
        <v>12</v>
      </c>
      <c r="H7671" s="32" t="s">
        <v>40635</v>
      </c>
    </row>
    <row r="7672" spans="2:8">
      <c r="B7672" s="30" t="s">
        <v>40804</v>
      </c>
      <c r="C7672" s="33">
        <v>181</v>
      </c>
      <c r="D7672" s="33" t="s">
        <v>53</v>
      </c>
      <c r="E7672" s="33" t="s">
        <v>3076</v>
      </c>
      <c r="F7672" s="33" t="s">
        <v>485</v>
      </c>
      <c r="G7672" s="33">
        <v>1.2</v>
      </c>
      <c r="H7672" s="32" t="s">
        <v>40635</v>
      </c>
    </row>
    <row r="7673" spans="2:8">
      <c r="B7673" s="30" t="s">
        <v>40804</v>
      </c>
      <c r="C7673" s="33">
        <v>181</v>
      </c>
      <c r="D7673" s="33" t="s">
        <v>61</v>
      </c>
      <c r="E7673" s="33" t="s">
        <v>3076</v>
      </c>
      <c r="F7673" s="33" t="s">
        <v>485</v>
      </c>
      <c r="G7673" s="33">
        <v>0.7</v>
      </c>
      <c r="H7673" s="32" t="s">
        <v>40635</v>
      </c>
    </row>
    <row r="7674" spans="2:8">
      <c r="B7674" s="30" t="s">
        <v>40804</v>
      </c>
      <c r="C7674" s="33">
        <v>181</v>
      </c>
      <c r="D7674" s="33" t="s">
        <v>130</v>
      </c>
      <c r="E7674" s="33" t="s">
        <v>3076</v>
      </c>
      <c r="F7674" s="33" t="s">
        <v>485</v>
      </c>
      <c r="G7674" s="33">
        <v>0.3</v>
      </c>
      <c r="H7674" s="32" t="s">
        <v>40635</v>
      </c>
    </row>
    <row r="7675" spans="2:8">
      <c r="B7675" s="30" t="s">
        <v>40804</v>
      </c>
      <c r="C7675" s="33">
        <v>181</v>
      </c>
      <c r="D7675" s="33" t="s">
        <v>240</v>
      </c>
      <c r="E7675" s="33" t="s">
        <v>3076</v>
      </c>
      <c r="F7675" s="33" t="s">
        <v>485</v>
      </c>
      <c r="G7675" s="33">
        <v>0.3</v>
      </c>
      <c r="H7675" s="32" t="s">
        <v>40635</v>
      </c>
    </row>
    <row r="7676" spans="2:8">
      <c r="B7676" s="30" t="s">
        <v>40804</v>
      </c>
      <c r="C7676" s="33">
        <v>181</v>
      </c>
      <c r="D7676" s="33" t="s">
        <v>131</v>
      </c>
      <c r="E7676" s="33" t="s">
        <v>3076</v>
      </c>
      <c r="F7676" s="33" t="s">
        <v>485</v>
      </c>
      <c r="G7676" s="33">
        <v>0.1</v>
      </c>
      <c r="H7676" s="32" t="s">
        <v>40635</v>
      </c>
    </row>
    <row r="7677" spans="2:8">
      <c r="B7677" s="30" t="s">
        <v>4613</v>
      </c>
      <c r="C7677" s="33">
        <v>1270</v>
      </c>
      <c r="D7677" s="33" t="s">
        <v>240</v>
      </c>
      <c r="E7677" s="33" t="s">
        <v>54</v>
      </c>
      <c r="F7677" s="33" t="s">
        <v>628</v>
      </c>
      <c r="G7677" s="33">
        <v>1.5</v>
      </c>
      <c r="H7677" s="32" t="s">
        <v>40635</v>
      </c>
    </row>
    <row r="7678" spans="2:8">
      <c r="B7678" s="30" t="s">
        <v>44333</v>
      </c>
      <c r="C7678" s="33">
        <v>4938</v>
      </c>
      <c r="D7678" s="33" t="s">
        <v>53</v>
      </c>
      <c r="E7678" s="33" t="s">
        <v>54</v>
      </c>
      <c r="F7678" s="33" t="s">
        <v>166</v>
      </c>
      <c r="G7678" s="33">
        <v>158</v>
      </c>
      <c r="H7678" s="32" t="s">
        <v>40635</v>
      </c>
    </row>
    <row r="7679" spans="2:8">
      <c r="B7679" s="30" t="s">
        <v>44333</v>
      </c>
      <c r="C7679" s="33">
        <v>4938</v>
      </c>
      <c r="D7679" s="33" t="s">
        <v>61</v>
      </c>
      <c r="E7679" s="33" t="s">
        <v>54</v>
      </c>
      <c r="F7679" s="33" t="s">
        <v>166</v>
      </c>
      <c r="G7679" s="33">
        <v>204</v>
      </c>
      <c r="H7679" s="32" t="s">
        <v>40635</v>
      </c>
    </row>
    <row r="7680" spans="2:8">
      <c r="B7680" s="30" t="s">
        <v>34386</v>
      </c>
      <c r="C7680" s="33">
        <v>6558</v>
      </c>
      <c r="D7680" s="33" t="s">
        <v>53</v>
      </c>
      <c r="E7680" s="33" t="s">
        <v>54</v>
      </c>
      <c r="F7680" s="33" t="s">
        <v>268</v>
      </c>
      <c r="G7680" s="33">
        <v>16</v>
      </c>
      <c r="H7680" s="32" t="s">
        <v>40635</v>
      </c>
    </row>
    <row r="7681" spans="2:8">
      <c r="B7681" s="30" t="s">
        <v>34386</v>
      </c>
      <c r="C7681" s="33">
        <v>6558</v>
      </c>
      <c r="D7681" s="33" t="s">
        <v>61</v>
      </c>
      <c r="E7681" s="33" t="s">
        <v>54</v>
      </c>
      <c r="F7681" s="33" t="s">
        <v>268</v>
      </c>
      <c r="G7681" s="33">
        <v>16</v>
      </c>
      <c r="H7681" s="32" t="s">
        <v>40635</v>
      </c>
    </row>
    <row r="7682" spans="2:8">
      <c r="B7682" s="30" t="s">
        <v>34411</v>
      </c>
      <c r="C7682" s="33">
        <v>6567</v>
      </c>
      <c r="D7682" s="33" t="s">
        <v>134</v>
      </c>
      <c r="E7682" s="33" t="s">
        <v>3076</v>
      </c>
      <c r="F7682" s="33" t="s">
        <v>2066</v>
      </c>
      <c r="G7682" s="33">
        <v>0.8</v>
      </c>
      <c r="H7682" s="32" t="s">
        <v>40635</v>
      </c>
    </row>
    <row r="7683" spans="2:8">
      <c r="B7683" s="30" t="s">
        <v>43448</v>
      </c>
      <c r="C7683" s="33">
        <v>50348</v>
      </c>
      <c r="D7683" s="33" t="s">
        <v>44334</v>
      </c>
      <c r="E7683" s="33" t="s">
        <v>422</v>
      </c>
      <c r="F7683" s="33" t="s">
        <v>102</v>
      </c>
      <c r="G7683" s="33">
        <v>0.7</v>
      </c>
      <c r="H7683" s="32" t="s">
        <v>40635</v>
      </c>
    </row>
    <row r="7684" spans="2:8">
      <c r="B7684" s="30" t="s">
        <v>44335</v>
      </c>
      <c r="C7684" s="33">
        <v>54208</v>
      </c>
      <c r="D7684" s="33" t="s">
        <v>44336</v>
      </c>
      <c r="E7684" s="33" t="s">
        <v>3076</v>
      </c>
      <c r="F7684" s="33" t="s">
        <v>1055</v>
      </c>
      <c r="G7684" s="33">
        <v>2.5</v>
      </c>
      <c r="H7684" s="32" t="s">
        <v>40635</v>
      </c>
    </row>
    <row r="7685" spans="2:8">
      <c r="B7685" s="30" t="s">
        <v>44335</v>
      </c>
      <c r="C7685" s="33">
        <v>54208</v>
      </c>
      <c r="D7685" s="33" t="s">
        <v>44337</v>
      </c>
      <c r="E7685" s="33" t="s">
        <v>3076</v>
      </c>
      <c r="F7685" s="33" t="s">
        <v>1055</v>
      </c>
      <c r="G7685" s="33">
        <v>2.5</v>
      </c>
      <c r="H7685" s="32" t="s">
        <v>40635</v>
      </c>
    </row>
    <row r="7686" spans="2:8">
      <c r="B7686" s="30" t="s">
        <v>44335</v>
      </c>
      <c r="C7686" s="33">
        <v>54208</v>
      </c>
      <c r="D7686" s="33" t="s">
        <v>44338</v>
      </c>
      <c r="E7686" s="33" t="s">
        <v>3076</v>
      </c>
      <c r="F7686" s="33" t="s">
        <v>1055</v>
      </c>
      <c r="G7686" s="33">
        <v>2.5</v>
      </c>
      <c r="H7686" s="32" t="s">
        <v>40635</v>
      </c>
    </row>
    <row r="7687" spans="2:8">
      <c r="B7687" s="30" t="s">
        <v>44335</v>
      </c>
      <c r="C7687" s="33">
        <v>54208</v>
      </c>
      <c r="D7687" s="33" t="s">
        <v>44339</v>
      </c>
      <c r="E7687" s="33" t="s">
        <v>54</v>
      </c>
      <c r="F7687" s="33" t="s">
        <v>1055</v>
      </c>
      <c r="G7687" s="33">
        <v>15</v>
      </c>
      <c r="H7687" s="32" t="s">
        <v>40635</v>
      </c>
    </row>
    <row r="7688" spans="2:8">
      <c r="B7688" s="30" t="s">
        <v>44335</v>
      </c>
      <c r="C7688" s="33">
        <v>54208</v>
      </c>
      <c r="D7688" s="33" t="s">
        <v>44340</v>
      </c>
      <c r="E7688" s="33" t="s">
        <v>54</v>
      </c>
      <c r="F7688" s="33" t="s">
        <v>1055</v>
      </c>
      <c r="G7688" s="33">
        <v>15</v>
      </c>
      <c r="H7688" s="32" t="s">
        <v>40635</v>
      </c>
    </row>
    <row r="7689" spans="2:8">
      <c r="B7689" s="30" t="s">
        <v>41325</v>
      </c>
      <c r="C7689" s="33">
        <v>54236</v>
      </c>
      <c r="D7689" s="33" t="s">
        <v>44341</v>
      </c>
      <c r="E7689" s="33" t="s">
        <v>54</v>
      </c>
      <c r="F7689" s="33" t="s">
        <v>529</v>
      </c>
      <c r="G7689" s="33">
        <v>2.5</v>
      </c>
      <c r="H7689" s="32" t="s">
        <v>40635</v>
      </c>
    </row>
    <row r="7690" spans="2:8">
      <c r="B7690" s="30" t="s">
        <v>44342</v>
      </c>
      <c r="C7690" s="33">
        <v>54612</v>
      </c>
      <c r="D7690" s="33" t="s">
        <v>53</v>
      </c>
      <c r="E7690" s="33" t="s">
        <v>77</v>
      </c>
      <c r="F7690" s="33" t="s">
        <v>670</v>
      </c>
      <c r="G7690" s="33">
        <v>8</v>
      </c>
      <c r="H7690" s="32" t="s">
        <v>40635</v>
      </c>
    </row>
    <row r="7691" spans="2:8">
      <c r="B7691" s="30" t="s">
        <v>44342</v>
      </c>
      <c r="C7691" s="33">
        <v>54612</v>
      </c>
      <c r="D7691" s="33" t="s">
        <v>61</v>
      </c>
      <c r="E7691" s="33" t="s">
        <v>77</v>
      </c>
      <c r="F7691" s="33" t="s">
        <v>670</v>
      </c>
      <c r="G7691" s="33">
        <v>1.4</v>
      </c>
      <c r="H7691" s="32" t="s">
        <v>40635</v>
      </c>
    </row>
    <row r="7692" spans="2:8">
      <c r="B7692" s="30" t="s">
        <v>44342</v>
      </c>
      <c r="C7692" s="33">
        <v>54612</v>
      </c>
      <c r="D7692" s="33" t="s">
        <v>130</v>
      </c>
      <c r="E7692" s="33" t="s">
        <v>77</v>
      </c>
      <c r="F7692" s="33" t="s">
        <v>670</v>
      </c>
      <c r="G7692" s="33">
        <v>0.4</v>
      </c>
      <c r="H7692" s="32" t="s">
        <v>40635</v>
      </c>
    </row>
    <row r="7693" spans="2:8">
      <c r="B7693" s="30" t="s">
        <v>44343</v>
      </c>
      <c r="C7693" s="33">
        <v>54704</v>
      </c>
      <c r="D7693" s="33" t="s">
        <v>12266</v>
      </c>
      <c r="E7693" s="33" t="s">
        <v>3076</v>
      </c>
      <c r="F7693" s="33" t="s">
        <v>268</v>
      </c>
      <c r="G7693" s="33">
        <v>0.2</v>
      </c>
      <c r="H7693" s="32" t="s">
        <v>40635</v>
      </c>
    </row>
    <row r="7694" spans="2:8">
      <c r="B7694" s="30" t="s">
        <v>44343</v>
      </c>
      <c r="C7694" s="33">
        <v>54704</v>
      </c>
      <c r="D7694" s="33" t="s">
        <v>13668</v>
      </c>
      <c r="E7694" s="33" t="s">
        <v>3076</v>
      </c>
      <c r="F7694" s="33" t="s">
        <v>268</v>
      </c>
      <c r="G7694" s="33">
        <v>0.4</v>
      </c>
      <c r="H7694" s="32" t="s">
        <v>40635</v>
      </c>
    </row>
    <row r="7695" spans="2:8">
      <c r="B7695" s="30" t="s">
        <v>44343</v>
      </c>
      <c r="C7695" s="33">
        <v>54704</v>
      </c>
      <c r="D7695" s="33" t="s">
        <v>10739</v>
      </c>
      <c r="E7695" s="33" t="s">
        <v>3076</v>
      </c>
      <c r="F7695" s="33" t="s">
        <v>268</v>
      </c>
      <c r="G7695" s="33">
        <v>0.4</v>
      </c>
      <c r="H7695" s="32" t="s">
        <v>40635</v>
      </c>
    </row>
    <row r="7696" spans="2:8">
      <c r="B7696" s="30" t="s">
        <v>44343</v>
      </c>
      <c r="C7696" s="33">
        <v>54704</v>
      </c>
      <c r="D7696" s="33" t="s">
        <v>13671</v>
      </c>
      <c r="E7696" s="33" t="s">
        <v>3076</v>
      </c>
      <c r="F7696" s="33" t="s">
        <v>268</v>
      </c>
      <c r="G7696" s="33">
        <v>0.2</v>
      </c>
      <c r="H7696" s="32" t="s">
        <v>40635</v>
      </c>
    </row>
    <row r="7697" spans="2:8">
      <c r="B7697" s="30" t="s">
        <v>43699</v>
      </c>
      <c r="C7697" s="33">
        <v>55778</v>
      </c>
      <c r="D7697" s="33" t="s">
        <v>44344</v>
      </c>
      <c r="E7697" s="33" t="s">
        <v>422</v>
      </c>
      <c r="F7697" s="33" t="s">
        <v>102</v>
      </c>
      <c r="G7697" s="33">
        <v>1.2</v>
      </c>
      <c r="H7697" s="32" t="s">
        <v>40635</v>
      </c>
    </row>
    <row r="7698" spans="2:8">
      <c r="B7698" s="30" t="s">
        <v>9082</v>
      </c>
      <c r="C7698" s="33">
        <v>341</v>
      </c>
      <c r="D7698" s="33" t="s">
        <v>7722</v>
      </c>
      <c r="E7698" s="33" t="s">
        <v>3080</v>
      </c>
      <c r="F7698" s="33" t="s">
        <v>151</v>
      </c>
      <c r="G7698" s="33">
        <v>63</v>
      </c>
      <c r="H7698" s="32" t="s">
        <v>40635</v>
      </c>
    </row>
    <row r="7699" spans="2:8">
      <c r="B7699" s="30" t="s">
        <v>9082</v>
      </c>
      <c r="C7699" s="33">
        <v>341</v>
      </c>
      <c r="D7699" s="33" t="s">
        <v>9215</v>
      </c>
      <c r="E7699" s="33" t="s">
        <v>3080</v>
      </c>
      <c r="F7699" s="33" t="s">
        <v>151</v>
      </c>
      <c r="G7699" s="33">
        <v>63</v>
      </c>
      <c r="H7699" s="32" t="s">
        <v>40635</v>
      </c>
    </row>
    <row r="7700" spans="2:8">
      <c r="B7700" s="30" t="s">
        <v>9082</v>
      </c>
      <c r="C7700" s="33">
        <v>341</v>
      </c>
      <c r="D7700" s="33" t="s">
        <v>7815</v>
      </c>
      <c r="E7700" s="33" t="s">
        <v>3080</v>
      </c>
      <c r="F7700" s="33" t="s">
        <v>151</v>
      </c>
      <c r="G7700" s="33">
        <v>63</v>
      </c>
      <c r="H7700" s="32" t="s">
        <v>40635</v>
      </c>
    </row>
    <row r="7701" spans="2:8">
      <c r="B7701" s="30" t="s">
        <v>9082</v>
      </c>
      <c r="C7701" s="33">
        <v>341</v>
      </c>
      <c r="D7701" s="33" t="s">
        <v>7821</v>
      </c>
      <c r="E7701" s="33" t="s">
        <v>3080</v>
      </c>
      <c r="F7701" s="33" t="s">
        <v>151</v>
      </c>
      <c r="G7701" s="33">
        <v>80</v>
      </c>
      <c r="H7701" s="32" t="s">
        <v>40635</v>
      </c>
    </row>
    <row r="7702" spans="2:8">
      <c r="B7702" s="30" t="s">
        <v>9082</v>
      </c>
      <c r="C7702" s="33">
        <v>341</v>
      </c>
      <c r="D7702" s="33" t="s">
        <v>24449</v>
      </c>
      <c r="E7702" s="33" t="s">
        <v>3080</v>
      </c>
      <c r="F7702" s="33" t="s">
        <v>151</v>
      </c>
      <c r="G7702" s="33">
        <v>63</v>
      </c>
      <c r="H7702" s="32" t="s">
        <v>40635</v>
      </c>
    </row>
    <row r="7703" spans="2:8">
      <c r="B7703" s="30" t="s">
        <v>44345</v>
      </c>
      <c r="C7703" s="33">
        <v>596</v>
      </c>
      <c r="D7703" s="33" t="s">
        <v>44346</v>
      </c>
      <c r="E7703" s="33" t="s">
        <v>3076</v>
      </c>
      <c r="F7703" s="33" t="s">
        <v>578</v>
      </c>
      <c r="G7703" s="33">
        <v>11</v>
      </c>
      <c r="H7703" s="32" t="s">
        <v>40635</v>
      </c>
    </row>
    <row r="7704" spans="2:8">
      <c r="B7704" s="30" t="s">
        <v>35440</v>
      </c>
      <c r="C7704" s="33">
        <v>759</v>
      </c>
      <c r="D7704" s="33" t="s">
        <v>61</v>
      </c>
      <c r="E7704" s="33" t="s">
        <v>3066</v>
      </c>
      <c r="F7704" s="33" t="s">
        <v>297</v>
      </c>
      <c r="G7704" s="33">
        <v>40</v>
      </c>
      <c r="H7704" s="32" t="s">
        <v>40635</v>
      </c>
    </row>
    <row r="7705" spans="2:8">
      <c r="B7705" s="30" t="s">
        <v>22746</v>
      </c>
      <c r="C7705" s="33">
        <v>866</v>
      </c>
      <c r="D7705" s="33" t="s">
        <v>36626</v>
      </c>
      <c r="E7705" s="33" t="s">
        <v>3076</v>
      </c>
      <c r="F7705" s="33" t="s">
        <v>664</v>
      </c>
      <c r="G7705" s="33">
        <v>14.7</v>
      </c>
      <c r="H7705" s="32" t="s">
        <v>40635</v>
      </c>
    </row>
    <row r="7706" spans="2:8">
      <c r="B7706" s="30" t="s">
        <v>22746</v>
      </c>
      <c r="C7706" s="33">
        <v>866</v>
      </c>
      <c r="D7706" s="33" t="s">
        <v>36628</v>
      </c>
      <c r="E7706" s="33" t="s">
        <v>3076</v>
      </c>
      <c r="F7706" s="33" t="s">
        <v>664</v>
      </c>
      <c r="G7706" s="33">
        <v>14.1</v>
      </c>
      <c r="H7706" s="32" t="s">
        <v>40635</v>
      </c>
    </row>
    <row r="7707" spans="2:8">
      <c r="B7707" s="30" t="s">
        <v>22746</v>
      </c>
      <c r="C7707" s="33">
        <v>866</v>
      </c>
      <c r="D7707" s="33" t="s">
        <v>44324</v>
      </c>
      <c r="E7707" s="33" t="s">
        <v>3076</v>
      </c>
      <c r="F7707" s="33" t="s">
        <v>664</v>
      </c>
      <c r="G7707" s="33">
        <v>12.3</v>
      </c>
      <c r="H7707" s="32" t="s">
        <v>40635</v>
      </c>
    </row>
    <row r="7708" spans="2:8">
      <c r="B7708" s="30" t="s">
        <v>22746</v>
      </c>
      <c r="C7708" s="33">
        <v>866</v>
      </c>
      <c r="D7708" s="33" t="s">
        <v>44325</v>
      </c>
      <c r="E7708" s="33" t="s">
        <v>3076</v>
      </c>
      <c r="F7708" s="33" t="s">
        <v>664</v>
      </c>
      <c r="G7708" s="33">
        <v>14.8</v>
      </c>
      <c r="H7708" s="32" t="s">
        <v>40635</v>
      </c>
    </row>
    <row r="7709" spans="2:8">
      <c r="B7709" s="30" t="s">
        <v>22746</v>
      </c>
      <c r="C7709" s="33">
        <v>866</v>
      </c>
      <c r="D7709" s="33" t="s">
        <v>36630</v>
      </c>
      <c r="E7709" s="33" t="s">
        <v>3076</v>
      </c>
      <c r="F7709" s="33" t="s">
        <v>664</v>
      </c>
      <c r="G7709" s="33">
        <v>14.1</v>
      </c>
      <c r="H7709" s="32" t="s">
        <v>40635</v>
      </c>
    </row>
    <row r="7710" spans="2:8">
      <c r="B7710" s="30" t="s">
        <v>22746</v>
      </c>
      <c r="C7710" s="33">
        <v>866</v>
      </c>
      <c r="D7710" s="33" t="s">
        <v>36632</v>
      </c>
      <c r="E7710" s="33" t="s">
        <v>3076</v>
      </c>
      <c r="F7710" s="33" t="s">
        <v>664</v>
      </c>
      <c r="G7710" s="33">
        <v>14.2</v>
      </c>
      <c r="H7710" s="32" t="s">
        <v>40635</v>
      </c>
    </row>
    <row r="7711" spans="2:8">
      <c r="B7711" s="30" t="s">
        <v>22746</v>
      </c>
      <c r="C7711" s="33">
        <v>866</v>
      </c>
      <c r="D7711" s="33" t="s">
        <v>44326</v>
      </c>
      <c r="E7711" s="33" t="s">
        <v>3076</v>
      </c>
      <c r="F7711" s="33" t="s">
        <v>664</v>
      </c>
      <c r="G7711" s="33">
        <v>14.2</v>
      </c>
      <c r="H7711" s="32" t="s">
        <v>40635</v>
      </c>
    </row>
    <row r="7712" spans="2:8">
      <c r="B7712" s="30" t="s">
        <v>22746</v>
      </c>
      <c r="C7712" s="33">
        <v>866</v>
      </c>
      <c r="D7712" s="33" t="s">
        <v>44327</v>
      </c>
      <c r="E7712" s="33" t="s">
        <v>3076</v>
      </c>
      <c r="F7712" s="33" t="s">
        <v>664</v>
      </c>
      <c r="G7712" s="33">
        <v>14.2</v>
      </c>
      <c r="H7712" s="32" t="s">
        <v>40635</v>
      </c>
    </row>
    <row r="7713" spans="2:8">
      <c r="B7713" s="30" t="s">
        <v>22746</v>
      </c>
      <c r="C7713" s="33">
        <v>866</v>
      </c>
      <c r="D7713" s="33" t="s">
        <v>36639</v>
      </c>
      <c r="E7713" s="33" t="s">
        <v>3076</v>
      </c>
      <c r="F7713" s="33" t="s">
        <v>664</v>
      </c>
      <c r="G7713" s="33">
        <v>15.1</v>
      </c>
      <c r="H7713" s="32" t="s">
        <v>40635</v>
      </c>
    </row>
    <row r="7714" spans="2:8">
      <c r="B7714" s="30" t="s">
        <v>22746</v>
      </c>
      <c r="C7714" s="33">
        <v>866</v>
      </c>
      <c r="D7714" s="33" t="s">
        <v>36641</v>
      </c>
      <c r="E7714" s="33" t="s">
        <v>3076</v>
      </c>
      <c r="F7714" s="33" t="s">
        <v>664</v>
      </c>
      <c r="G7714" s="33">
        <v>13</v>
      </c>
      <c r="H7714" s="32" t="s">
        <v>40635</v>
      </c>
    </row>
    <row r="7715" spans="2:8">
      <c r="B7715" s="30" t="s">
        <v>22746</v>
      </c>
      <c r="C7715" s="33">
        <v>866</v>
      </c>
      <c r="D7715" s="33" t="s">
        <v>44328</v>
      </c>
      <c r="E7715" s="33" t="s">
        <v>3076</v>
      </c>
      <c r="F7715" s="33" t="s">
        <v>664</v>
      </c>
      <c r="G7715" s="33">
        <v>13.6</v>
      </c>
      <c r="H7715" s="32" t="s">
        <v>40635</v>
      </c>
    </row>
    <row r="7716" spans="2:8">
      <c r="B7716" s="30" t="s">
        <v>22746</v>
      </c>
      <c r="C7716" s="33">
        <v>866</v>
      </c>
      <c r="D7716" s="33" t="s">
        <v>36643</v>
      </c>
      <c r="E7716" s="33" t="s">
        <v>3076</v>
      </c>
      <c r="F7716" s="33" t="s">
        <v>664</v>
      </c>
      <c r="G7716" s="33">
        <v>13.7</v>
      </c>
      <c r="H7716" s="32" t="s">
        <v>40635</v>
      </c>
    </row>
    <row r="7717" spans="2:8">
      <c r="B7717" s="30" t="s">
        <v>22746</v>
      </c>
      <c r="C7717" s="33">
        <v>866</v>
      </c>
      <c r="D7717" s="33" t="s">
        <v>36645</v>
      </c>
      <c r="E7717" s="33" t="s">
        <v>3076</v>
      </c>
      <c r="F7717" s="33" t="s">
        <v>664</v>
      </c>
      <c r="G7717" s="33">
        <v>14</v>
      </c>
      <c r="H7717" s="32" t="s">
        <v>40635</v>
      </c>
    </row>
    <row r="7718" spans="2:8">
      <c r="B7718" s="30" t="s">
        <v>22746</v>
      </c>
      <c r="C7718" s="33">
        <v>866</v>
      </c>
      <c r="D7718" s="33" t="s">
        <v>44347</v>
      </c>
      <c r="E7718" s="33" t="s">
        <v>3076</v>
      </c>
      <c r="F7718" s="33" t="s">
        <v>664</v>
      </c>
      <c r="G7718" s="33">
        <v>13.6</v>
      </c>
      <c r="H7718" s="32" t="s">
        <v>40635</v>
      </c>
    </row>
    <row r="7719" spans="2:8">
      <c r="B7719" s="30" t="s">
        <v>22746</v>
      </c>
      <c r="C7719" s="33">
        <v>866</v>
      </c>
      <c r="D7719" s="33" t="s">
        <v>44348</v>
      </c>
      <c r="E7719" s="33" t="s">
        <v>3076</v>
      </c>
      <c r="F7719" s="33" t="s">
        <v>664</v>
      </c>
      <c r="G7719" s="33">
        <v>8.3000000000000007</v>
      </c>
      <c r="H7719" s="32" t="s">
        <v>40635</v>
      </c>
    </row>
    <row r="7720" spans="2:8">
      <c r="B7720" s="30" t="s">
        <v>44349</v>
      </c>
      <c r="C7720" s="33">
        <v>870</v>
      </c>
      <c r="D7720" s="33" t="s">
        <v>36626</v>
      </c>
      <c r="E7720" s="33" t="s">
        <v>3076</v>
      </c>
      <c r="F7720" s="33" t="s">
        <v>664</v>
      </c>
      <c r="G7720" s="33">
        <v>14.6</v>
      </c>
      <c r="H7720" s="32" t="s">
        <v>40635</v>
      </c>
    </row>
    <row r="7721" spans="2:8">
      <c r="B7721" s="30" t="s">
        <v>44349</v>
      </c>
      <c r="C7721" s="33">
        <v>870</v>
      </c>
      <c r="D7721" s="33" t="s">
        <v>36628</v>
      </c>
      <c r="E7721" s="33" t="s">
        <v>3076</v>
      </c>
      <c r="F7721" s="33" t="s">
        <v>664</v>
      </c>
      <c r="G7721" s="33">
        <v>15</v>
      </c>
      <c r="H7721" s="32" t="s">
        <v>40635</v>
      </c>
    </row>
    <row r="7722" spans="2:8">
      <c r="B7722" s="30" t="s">
        <v>44349</v>
      </c>
      <c r="C7722" s="33">
        <v>870</v>
      </c>
      <c r="D7722" s="33" t="s">
        <v>44324</v>
      </c>
      <c r="E7722" s="33" t="s">
        <v>3076</v>
      </c>
      <c r="F7722" s="33" t="s">
        <v>664</v>
      </c>
      <c r="G7722" s="33">
        <v>15.1</v>
      </c>
      <c r="H7722" s="32" t="s">
        <v>40635</v>
      </c>
    </row>
    <row r="7723" spans="2:8">
      <c r="B7723" s="30" t="s">
        <v>44349</v>
      </c>
      <c r="C7723" s="33">
        <v>870</v>
      </c>
      <c r="D7723" s="33" t="s">
        <v>44325</v>
      </c>
      <c r="E7723" s="33" t="s">
        <v>3076</v>
      </c>
      <c r="F7723" s="33" t="s">
        <v>664</v>
      </c>
      <c r="G7723" s="33">
        <v>14.7</v>
      </c>
      <c r="H7723" s="32" t="s">
        <v>40635</v>
      </c>
    </row>
    <row r="7724" spans="2:8">
      <c r="B7724" s="30" t="s">
        <v>44349</v>
      </c>
      <c r="C7724" s="33">
        <v>870</v>
      </c>
      <c r="D7724" s="33" t="s">
        <v>36630</v>
      </c>
      <c r="E7724" s="33" t="s">
        <v>3076</v>
      </c>
      <c r="F7724" s="33" t="s">
        <v>664</v>
      </c>
      <c r="G7724" s="33">
        <v>14.9</v>
      </c>
      <c r="H7724" s="32" t="s">
        <v>40635</v>
      </c>
    </row>
    <row r="7725" spans="2:8">
      <c r="B7725" s="30" t="s">
        <v>44349</v>
      </c>
      <c r="C7725" s="33">
        <v>870</v>
      </c>
      <c r="D7725" s="33" t="s">
        <v>36632</v>
      </c>
      <c r="E7725" s="33" t="s">
        <v>3076</v>
      </c>
      <c r="F7725" s="33" t="s">
        <v>664</v>
      </c>
      <c r="G7725" s="33">
        <v>14.6</v>
      </c>
      <c r="H7725" s="32" t="s">
        <v>40635</v>
      </c>
    </row>
    <row r="7726" spans="2:8">
      <c r="B7726" s="30" t="s">
        <v>44349</v>
      </c>
      <c r="C7726" s="33">
        <v>870</v>
      </c>
      <c r="D7726" s="33" t="s">
        <v>44326</v>
      </c>
      <c r="E7726" s="33" t="s">
        <v>3076</v>
      </c>
      <c r="F7726" s="33" t="s">
        <v>664</v>
      </c>
      <c r="G7726" s="33">
        <v>14.4</v>
      </c>
      <c r="H7726" s="32" t="s">
        <v>40635</v>
      </c>
    </row>
    <row r="7727" spans="2:8">
      <c r="B7727" s="30" t="s">
        <v>44349</v>
      </c>
      <c r="C7727" s="33">
        <v>870</v>
      </c>
      <c r="D7727" s="33" t="s">
        <v>44327</v>
      </c>
      <c r="E7727" s="33" t="s">
        <v>3076</v>
      </c>
      <c r="F7727" s="33" t="s">
        <v>664</v>
      </c>
      <c r="G7727" s="33">
        <v>15.3</v>
      </c>
      <c r="H7727" s="32" t="s">
        <v>40635</v>
      </c>
    </row>
    <row r="7728" spans="2:8">
      <c r="B7728" s="30" t="s">
        <v>44349</v>
      </c>
      <c r="C7728" s="33">
        <v>870</v>
      </c>
      <c r="D7728" s="33" t="s">
        <v>36639</v>
      </c>
      <c r="E7728" s="33" t="s">
        <v>3076</v>
      </c>
      <c r="F7728" s="33" t="s">
        <v>664</v>
      </c>
      <c r="G7728" s="33">
        <v>14.7</v>
      </c>
      <c r="H7728" s="32" t="s">
        <v>40635</v>
      </c>
    </row>
    <row r="7729" spans="2:8">
      <c r="B7729" s="30" t="s">
        <v>44349</v>
      </c>
      <c r="C7729" s="33">
        <v>870</v>
      </c>
      <c r="D7729" s="33" t="s">
        <v>36641</v>
      </c>
      <c r="E7729" s="33" t="s">
        <v>3076</v>
      </c>
      <c r="F7729" s="33" t="s">
        <v>664</v>
      </c>
      <c r="G7729" s="33">
        <v>15.1</v>
      </c>
      <c r="H7729" s="32" t="s">
        <v>40635</v>
      </c>
    </row>
    <row r="7730" spans="2:8">
      <c r="B7730" s="30" t="s">
        <v>44349</v>
      </c>
      <c r="C7730" s="33">
        <v>870</v>
      </c>
      <c r="D7730" s="33" t="s">
        <v>44328</v>
      </c>
      <c r="E7730" s="33" t="s">
        <v>3076</v>
      </c>
      <c r="F7730" s="33" t="s">
        <v>664</v>
      </c>
      <c r="G7730" s="33">
        <v>14.7</v>
      </c>
      <c r="H7730" s="32" t="s">
        <v>40635</v>
      </c>
    </row>
    <row r="7731" spans="2:8">
      <c r="B7731" s="30" t="s">
        <v>44349</v>
      </c>
      <c r="C7731" s="33">
        <v>870</v>
      </c>
      <c r="D7731" s="33" t="s">
        <v>44329</v>
      </c>
      <c r="E7731" s="33" t="s">
        <v>3076</v>
      </c>
      <c r="F7731" s="33" t="s">
        <v>664</v>
      </c>
      <c r="G7731" s="33">
        <v>14.7</v>
      </c>
      <c r="H7731" s="32" t="s">
        <v>40635</v>
      </c>
    </row>
    <row r="7732" spans="2:8">
      <c r="B7732" s="30" t="s">
        <v>44349</v>
      </c>
      <c r="C7732" s="33">
        <v>870</v>
      </c>
      <c r="D7732" s="33" t="s">
        <v>36643</v>
      </c>
      <c r="E7732" s="33" t="s">
        <v>3076</v>
      </c>
      <c r="F7732" s="33" t="s">
        <v>664</v>
      </c>
      <c r="G7732" s="33">
        <v>9.5</v>
      </c>
      <c r="H7732" s="32" t="s">
        <v>40635</v>
      </c>
    </row>
    <row r="7733" spans="2:8">
      <c r="B7733" s="30" t="s">
        <v>44349</v>
      </c>
      <c r="C7733" s="33">
        <v>870</v>
      </c>
      <c r="D7733" s="33" t="s">
        <v>36645</v>
      </c>
      <c r="E7733" s="33" t="s">
        <v>3076</v>
      </c>
      <c r="F7733" s="33" t="s">
        <v>664</v>
      </c>
      <c r="G7733" s="33">
        <v>9.8000000000000007</v>
      </c>
      <c r="H7733" s="32" t="s">
        <v>40635</v>
      </c>
    </row>
    <row r="7734" spans="2:8">
      <c r="B7734" s="30" t="s">
        <v>44349</v>
      </c>
      <c r="C7734" s="33">
        <v>870</v>
      </c>
      <c r="D7734" s="33" t="s">
        <v>44347</v>
      </c>
      <c r="E7734" s="33" t="s">
        <v>3076</v>
      </c>
      <c r="F7734" s="33" t="s">
        <v>664</v>
      </c>
      <c r="G7734" s="33">
        <v>10.4</v>
      </c>
      <c r="H7734" s="32" t="s">
        <v>40635</v>
      </c>
    </row>
    <row r="7735" spans="2:8">
      <c r="B7735" s="30" t="s">
        <v>44349</v>
      </c>
      <c r="C7735" s="33">
        <v>870</v>
      </c>
      <c r="D7735" s="33" t="s">
        <v>44348</v>
      </c>
      <c r="E7735" s="33" t="s">
        <v>3076</v>
      </c>
      <c r="F7735" s="33" t="s">
        <v>664</v>
      </c>
      <c r="G7735" s="33">
        <v>9.9</v>
      </c>
      <c r="H7735" s="32" t="s">
        <v>40635</v>
      </c>
    </row>
    <row r="7736" spans="2:8">
      <c r="B7736" s="30" t="s">
        <v>2984</v>
      </c>
      <c r="C7736" s="33">
        <v>874</v>
      </c>
      <c r="D7736" s="33" t="s">
        <v>36626</v>
      </c>
      <c r="E7736" s="33" t="s">
        <v>3076</v>
      </c>
      <c r="F7736" s="33" t="s">
        <v>664</v>
      </c>
      <c r="G7736" s="33">
        <v>15.8</v>
      </c>
      <c r="H7736" s="32" t="s">
        <v>40635</v>
      </c>
    </row>
    <row r="7737" spans="2:8">
      <c r="B7737" s="30" t="s">
        <v>2984</v>
      </c>
      <c r="C7737" s="33">
        <v>874</v>
      </c>
      <c r="D7737" s="33" t="s">
        <v>36628</v>
      </c>
      <c r="E7737" s="33" t="s">
        <v>3076</v>
      </c>
      <c r="F7737" s="33" t="s">
        <v>664</v>
      </c>
      <c r="G7737" s="33">
        <v>14.5</v>
      </c>
      <c r="H7737" s="32" t="s">
        <v>40635</v>
      </c>
    </row>
    <row r="7738" spans="2:8">
      <c r="B7738" s="30" t="s">
        <v>2984</v>
      </c>
      <c r="C7738" s="33">
        <v>874</v>
      </c>
      <c r="D7738" s="33" t="s">
        <v>44324</v>
      </c>
      <c r="E7738" s="33" t="s">
        <v>3076</v>
      </c>
      <c r="F7738" s="33" t="s">
        <v>664</v>
      </c>
      <c r="G7738" s="33">
        <v>14.6</v>
      </c>
      <c r="H7738" s="32" t="s">
        <v>40635</v>
      </c>
    </row>
    <row r="7739" spans="2:8">
      <c r="B7739" s="30" t="s">
        <v>2984</v>
      </c>
      <c r="C7739" s="33">
        <v>874</v>
      </c>
      <c r="D7739" s="33" t="s">
        <v>44325</v>
      </c>
      <c r="E7739" s="33" t="s">
        <v>3076</v>
      </c>
      <c r="F7739" s="33" t="s">
        <v>664</v>
      </c>
      <c r="G7739" s="33">
        <v>14</v>
      </c>
      <c r="H7739" s="32" t="s">
        <v>40635</v>
      </c>
    </row>
    <row r="7740" spans="2:8">
      <c r="B7740" s="30" t="s">
        <v>2984</v>
      </c>
      <c r="C7740" s="33">
        <v>874</v>
      </c>
      <c r="D7740" s="33" t="s">
        <v>36630</v>
      </c>
      <c r="E7740" s="33" t="s">
        <v>3076</v>
      </c>
      <c r="F7740" s="33" t="s">
        <v>664</v>
      </c>
      <c r="G7740" s="33">
        <v>14.1</v>
      </c>
      <c r="H7740" s="32" t="s">
        <v>40635</v>
      </c>
    </row>
    <row r="7741" spans="2:8">
      <c r="B7741" s="30" t="s">
        <v>2984</v>
      </c>
      <c r="C7741" s="33">
        <v>874</v>
      </c>
      <c r="D7741" s="33" t="s">
        <v>36632</v>
      </c>
      <c r="E7741" s="33" t="s">
        <v>3076</v>
      </c>
      <c r="F7741" s="33" t="s">
        <v>664</v>
      </c>
      <c r="G7741" s="33">
        <v>14.1</v>
      </c>
      <c r="H7741" s="32" t="s">
        <v>40635</v>
      </c>
    </row>
    <row r="7742" spans="2:8">
      <c r="B7742" s="30" t="s">
        <v>2984</v>
      </c>
      <c r="C7742" s="33">
        <v>874</v>
      </c>
      <c r="D7742" s="33" t="s">
        <v>44326</v>
      </c>
      <c r="E7742" s="33" t="s">
        <v>3076</v>
      </c>
      <c r="F7742" s="33" t="s">
        <v>664</v>
      </c>
      <c r="G7742" s="33">
        <v>14.1</v>
      </c>
      <c r="H7742" s="32" t="s">
        <v>40635</v>
      </c>
    </row>
    <row r="7743" spans="2:8">
      <c r="B7743" s="30" t="s">
        <v>2984</v>
      </c>
      <c r="C7743" s="33">
        <v>874</v>
      </c>
      <c r="D7743" s="33" t="s">
        <v>44327</v>
      </c>
      <c r="E7743" s="33" t="s">
        <v>3076</v>
      </c>
      <c r="F7743" s="33" t="s">
        <v>664</v>
      </c>
      <c r="G7743" s="33">
        <v>13.9</v>
      </c>
      <c r="H7743" s="32" t="s">
        <v>40635</v>
      </c>
    </row>
    <row r="7744" spans="2:8">
      <c r="B7744" s="30" t="s">
        <v>44350</v>
      </c>
      <c r="C7744" s="33">
        <v>877</v>
      </c>
      <c r="D7744" s="33" t="s">
        <v>36626</v>
      </c>
      <c r="E7744" s="33" t="s">
        <v>3076</v>
      </c>
      <c r="F7744" s="33" t="s">
        <v>664</v>
      </c>
      <c r="G7744" s="33">
        <v>16.2</v>
      </c>
      <c r="H7744" s="32" t="s">
        <v>40635</v>
      </c>
    </row>
    <row r="7745" spans="2:8">
      <c r="B7745" s="30" t="s">
        <v>44350</v>
      </c>
      <c r="C7745" s="33">
        <v>877</v>
      </c>
      <c r="D7745" s="33" t="s">
        <v>36628</v>
      </c>
      <c r="E7745" s="33" t="s">
        <v>3076</v>
      </c>
      <c r="F7745" s="33" t="s">
        <v>664</v>
      </c>
      <c r="G7745" s="33">
        <v>18.399999999999999</v>
      </c>
      <c r="H7745" s="32" t="s">
        <v>40635</v>
      </c>
    </row>
    <row r="7746" spans="2:8">
      <c r="B7746" s="30" t="s">
        <v>44350</v>
      </c>
      <c r="C7746" s="33">
        <v>877</v>
      </c>
      <c r="D7746" s="33" t="s">
        <v>36630</v>
      </c>
      <c r="E7746" s="33" t="s">
        <v>3076</v>
      </c>
      <c r="F7746" s="33" t="s">
        <v>664</v>
      </c>
      <c r="G7746" s="33">
        <v>15.5</v>
      </c>
      <c r="H7746" s="32" t="s">
        <v>40635</v>
      </c>
    </row>
    <row r="7747" spans="2:8">
      <c r="B7747" s="30" t="s">
        <v>44350</v>
      </c>
      <c r="C7747" s="33">
        <v>877</v>
      </c>
      <c r="D7747" s="33" t="s">
        <v>36632</v>
      </c>
      <c r="E7747" s="33" t="s">
        <v>3076</v>
      </c>
      <c r="F7747" s="33" t="s">
        <v>664</v>
      </c>
      <c r="G7747" s="33">
        <v>18.8</v>
      </c>
      <c r="H7747" s="32" t="s">
        <v>40635</v>
      </c>
    </row>
    <row r="7748" spans="2:8">
      <c r="B7748" s="30" t="s">
        <v>44350</v>
      </c>
      <c r="C7748" s="33">
        <v>877</v>
      </c>
      <c r="D7748" s="33" t="s">
        <v>36639</v>
      </c>
      <c r="E7748" s="33" t="s">
        <v>3076</v>
      </c>
      <c r="F7748" s="33" t="s">
        <v>664</v>
      </c>
      <c r="G7748" s="33">
        <v>16.2</v>
      </c>
      <c r="H7748" s="32" t="s">
        <v>40635</v>
      </c>
    </row>
    <row r="7749" spans="2:8">
      <c r="B7749" s="30" t="s">
        <v>44350</v>
      </c>
      <c r="C7749" s="33">
        <v>877</v>
      </c>
      <c r="D7749" s="33" t="s">
        <v>36641</v>
      </c>
      <c r="E7749" s="33" t="s">
        <v>3076</v>
      </c>
      <c r="F7749" s="33" t="s">
        <v>664</v>
      </c>
      <c r="G7749" s="33">
        <v>18.3</v>
      </c>
      <c r="H7749" s="32" t="s">
        <v>40635</v>
      </c>
    </row>
    <row r="7750" spans="2:8">
      <c r="B7750" s="30" t="s">
        <v>44351</v>
      </c>
      <c r="C7750" s="33">
        <v>882</v>
      </c>
      <c r="D7750" s="33" t="s">
        <v>36626</v>
      </c>
      <c r="E7750" s="33" t="s">
        <v>3076</v>
      </c>
      <c r="F7750" s="33" t="s">
        <v>664</v>
      </c>
      <c r="G7750" s="33">
        <v>12.8</v>
      </c>
      <c r="H7750" s="32" t="s">
        <v>40635</v>
      </c>
    </row>
    <row r="7751" spans="2:8">
      <c r="B7751" s="30" t="s">
        <v>44351</v>
      </c>
      <c r="C7751" s="33">
        <v>882</v>
      </c>
      <c r="D7751" s="33" t="s">
        <v>36628</v>
      </c>
      <c r="E7751" s="33" t="s">
        <v>3076</v>
      </c>
      <c r="F7751" s="33" t="s">
        <v>664</v>
      </c>
      <c r="G7751" s="33">
        <v>12.4</v>
      </c>
      <c r="H7751" s="32" t="s">
        <v>40635</v>
      </c>
    </row>
    <row r="7752" spans="2:8">
      <c r="B7752" s="30" t="s">
        <v>44351</v>
      </c>
      <c r="C7752" s="33">
        <v>882</v>
      </c>
      <c r="D7752" s="33" t="s">
        <v>36630</v>
      </c>
      <c r="E7752" s="33" t="s">
        <v>3076</v>
      </c>
      <c r="F7752" s="33" t="s">
        <v>664</v>
      </c>
      <c r="G7752" s="33">
        <v>11.4</v>
      </c>
      <c r="H7752" s="32" t="s">
        <v>40635</v>
      </c>
    </row>
    <row r="7753" spans="2:8">
      <c r="B7753" s="30" t="s">
        <v>44351</v>
      </c>
      <c r="C7753" s="33">
        <v>882</v>
      </c>
      <c r="D7753" s="33" t="s">
        <v>36632</v>
      </c>
      <c r="E7753" s="33" t="s">
        <v>3076</v>
      </c>
      <c r="F7753" s="33" t="s">
        <v>664</v>
      </c>
      <c r="G7753" s="33">
        <v>13.5</v>
      </c>
      <c r="H7753" s="32" t="s">
        <v>40635</v>
      </c>
    </row>
    <row r="7754" spans="2:8">
      <c r="B7754" s="30" t="s">
        <v>44351</v>
      </c>
      <c r="C7754" s="33">
        <v>882</v>
      </c>
      <c r="D7754" s="33" t="s">
        <v>36639</v>
      </c>
      <c r="E7754" s="33" t="s">
        <v>3076</v>
      </c>
      <c r="F7754" s="33" t="s">
        <v>664</v>
      </c>
      <c r="G7754" s="33">
        <v>11</v>
      </c>
      <c r="H7754" s="32" t="s">
        <v>40635</v>
      </c>
    </row>
    <row r="7755" spans="2:8">
      <c r="B7755" s="30" t="s">
        <v>44351</v>
      </c>
      <c r="C7755" s="33">
        <v>882</v>
      </c>
      <c r="D7755" s="33" t="s">
        <v>36641</v>
      </c>
      <c r="E7755" s="33" t="s">
        <v>3076</v>
      </c>
      <c r="F7755" s="33" t="s">
        <v>664</v>
      </c>
      <c r="G7755" s="33">
        <v>12.8</v>
      </c>
      <c r="H7755" s="32" t="s">
        <v>40635</v>
      </c>
    </row>
    <row r="7756" spans="2:8">
      <c r="B7756" s="30" t="s">
        <v>44351</v>
      </c>
      <c r="C7756" s="33">
        <v>882</v>
      </c>
      <c r="D7756" s="33" t="s">
        <v>36643</v>
      </c>
      <c r="E7756" s="33" t="s">
        <v>3076</v>
      </c>
      <c r="F7756" s="33" t="s">
        <v>664</v>
      </c>
      <c r="G7756" s="33">
        <v>12.5</v>
      </c>
      <c r="H7756" s="32" t="s">
        <v>40635</v>
      </c>
    </row>
    <row r="7757" spans="2:8">
      <c r="B7757" s="30" t="s">
        <v>44351</v>
      </c>
      <c r="C7757" s="33">
        <v>882</v>
      </c>
      <c r="D7757" s="33" t="s">
        <v>36645</v>
      </c>
      <c r="E7757" s="33" t="s">
        <v>3076</v>
      </c>
      <c r="F7757" s="33" t="s">
        <v>664</v>
      </c>
      <c r="G7757" s="33">
        <v>13.1</v>
      </c>
      <c r="H7757" s="32" t="s">
        <v>40635</v>
      </c>
    </row>
    <row r="7758" spans="2:8">
      <c r="B7758" s="30" t="s">
        <v>44352</v>
      </c>
      <c r="C7758" s="33">
        <v>1267</v>
      </c>
      <c r="D7758" s="33" t="s">
        <v>240</v>
      </c>
      <c r="E7758" s="33" t="s">
        <v>54</v>
      </c>
      <c r="F7758" s="33" t="s">
        <v>628</v>
      </c>
      <c r="G7758" s="33">
        <v>4</v>
      </c>
      <c r="H7758" s="32" t="s">
        <v>40635</v>
      </c>
    </row>
    <row r="7759" spans="2:8">
      <c r="B7759" s="30" t="s">
        <v>44352</v>
      </c>
      <c r="C7759" s="33">
        <v>1267</v>
      </c>
      <c r="D7759" s="33" t="s">
        <v>131</v>
      </c>
      <c r="E7759" s="33" t="s">
        <v>3076</v>
      </c>
      <c r="F7759" s="33" t="s">
        <v>628</v>
      </c>
      <c r="G7759" s="33">
        <v>1.5</v>
      </c>
      <c r="H7759" s="32" t="s">
        <v>40635</v>
      </c>
    </row>
    <row r="7760" spans="2:8">
      <c r="B7760" s="30" t="s">
        <v>44352</v>
      </c>
      <c r="C7760" s="33">
        <v>1267</v>
      </c>
      <c r="D7760" s="33" t="s">
        <v>248</v>
      </c>
      <c r="E7760" s="33" t="s">
        <v>54</v>
      </c>
      <c r="F7760" s="33" t="s">
        <v>628</v>
      </c>
      <c r="G7760" s="33">
        <v>9.8000000000000007</v>
      </c>
      <c r="H7760" s="32" t="s">
        <v>40635</v>
      </c>
    </row>
    <row r="7761" spans="2:8">
      <c r="B7761" s="30" t="s">
        <v>40784</v>
      </c>
      <c r="C7761" s="33">
        <v>3549</v>
      </c>
      <c r="D7761" s="33" t="s">
        <v>53</v>
      </c>
      <c r="E7761" s="33" t="s">
        <v>54</v>
      </c>
      <c r="F7761" s="33" t="s">
        <v>166</v>
      </c>
      <c r="G7761" s="33">
        <v>100</v>
      </c>
      <c r="H7761" s="32" t="s">
        <v>40635</v>
      </c>
    </row>
    <row r="7762" spans="2:8">
      <c r="B7762" s="30" t="s">
        <v>40784</v>
      </c>
      <c r="C7762" s="33">
        <v>3549</v>
      </c>
      <c r="D7762" s="33" t="s">
        <v>61</v>
      </c>
      <c r="E7762" s="33" t="s">
        <v>54</v>
      </c>
      <c r="F7762" s="33" t="s">
        <v>166</v>
      </c>
      <c r="G7762" s="33">
        <v>100</v>
      </c>
      <c r="H7762" s="32" t="s">
        <v>40635</v>
      </c>
    </row>
    <row r="7763" spans="2:8">
      <c r="B7763" s="30" t="s">
        <v>43851</v>
      </c>
      <c r="C7763" s="33">
        <v>3566</v>
      </c>
      <c r="D7763" s="33" t="s">
        <v>4247</v>
      </c>
      <c r="E7763" s="33" t="s">
        <v>3076</v>
      </c>
      <c r="F7763" s="33" t="s">
        <v>166</v>
      </c>
      <c r="G7763" s="33">
        <v>1.3</v>
      </c>
      <c r="H7763" s="32" t="s">
        <v>40635</v>
      </c>
    </row>
    <row r="7764" spans="2:8">
      <c r="B7764" s="30" t="s">
        <v>43851</v>
      </c>
      <c r="C7764" s="33">
        <v>3566</v>
      </c>
      <c r="D7764" s="33" t="s">
        <v>4250</v>
      </c>
      <c r="E7764" s="33" t="s">
        <v>3076</v>
      </c>
      <c r="F7764" s="33" t="s">
        <v>166</v>
      </c>
      <c r="G7764" s="33">
        <v>1</v>
      </c>
      <c r="H7764" s="32" t="s">
        <v>40635</v>
      </c>
    </row>
    <row r="7765" spans="2:8">
      <c r="B7765" s="30" t="s">
        <v>43851</v>
      </c>
      <c r="C7765" s="33">
        <v>3566</v>
      </c>
      <c r="D7765" s="33" t="s">
        <v>4252</v>
      </c>
      <c r="E7765" s="33" t="s">
        <v>3076</v>
      </c>
      <c r="F7765" s="33" t="s">
        <v>166</v>
      </c>
      <c r="G7765" s="33">
        <v>1.1000000000000001</v>
      </c>
      <c r="H7765" s="32" t="s">
        <v>40635</v>
      </c>
    </row>
    <row r="7766" spans="2:8">
      <c r="B7766" s="30" t="s">
        <v>43851</v>
      </c>
      <c r="C7766" s="33">
        <v>3566</v>
      </c>
      <c r="D7766" s="33" t="s">
        <v>4620</v>
      </c>
      <c r="E7766" s="33" t="s">
        <v>3076</v>
      </c>
      <c r="F7766" s="33" t="s">
        <v>166</v>
      </c>
      <c r="G7766" s="33">
        <v>1.3</v>
      </c>
      <c r="H7766" s="32" t="s">
        <v>40635</v>
      </c>
    </row>
    <row r="7767" spans="2:8">
      <c r="B7767" s="30" t="s">
        <v>43851</v>
      </c>
      <c r="C7767" s="33">
        <v>3566</v>
      </c>
      <c r="D7767" s="33" t="s">
        <v>4209</v>
      </c>
      <c r="E7767" s="33" t="s">
        <v>3076</v>
      </c>
      <c r="F7767" s="33" t="s">
        <v>166</v>
      </c>
      <c r="G7767" s="33">
        <v>1.8</v>
      </c>
      <c r="H7767" s="32" t="s">
        <v>40635</v>
      </c>
    </row>
    <row r="7768" spans="2:8">
      <c r="B7768" s="30" t="s">
        <v>43851</v>
      </c>
      <c r="C7768" s="33">
        <v>3566</v>
      </c>
      <c r="D7768" s="33" t="s">
        <v>4607</v>
      </c>
      <c r="E7768" s="33" t="s">
        <v>3076</v>
      </c>
      <c r="F7768" s="33" t="s">
        <v>166</v>
      </c>
      <c r="G7768" s="33">
        <v>2.2000000000000002</v>
      </c>
      <c r="H7768" s="32" t="s">
        <v>40635</v>
      </c>
    </row>
    <row r="7769" spans="2:8">
      <c r="B7769" s="30" t="s">
        <v>43851</v>
      </c>
      <c r="C7769" s="33">
        <v>3566</v>
      </c>
      <c r="D7769" s="33" t="s">
        <v>4790</v>
      </c>
      <c r="E7769" s="33" t="s">
        <v>3076</v>
      </c>
      <c r="F7769" s="33" t="s">
        <v>166</v>
      </c>
      <c r="G7769" s="33">
        <v>1.2</v>
      </c>
      <c r="H7769" s="32" t="s">
        <v>40635</v>
      </c>
    </row>
    <row r="7770" spans="2:8">
      <c r="B7770" s="30" t="s">
        <v>43851</v>
      </c>
      <c r="C7770" s="33">
        <v>3566</v>
      </c>
      <c r="D7770" s="33" t="s">
        <v>6085</v>
      </c>
      <c r="E7770" s="33" t="s">
        <v>3076</v>
      </c>
      <c r="F7770" s="33" t="s">
        <v>166</v>
      </c>
      <c r="G7770" s="33">
        <v>0.8</v>
      </c>
      <c r="H7770" s="32" t="s">
        <v>40635</v>
      </c>
    </row>
    <row r="7771" spans="2:8">
      <c r="B7771" s="30" t="s">
        <v>43851</v>
      </c>
      <c r="C7771" s="33">
        <v>3566</v>
      </c>
      <c r="D7771" s="33" t="s">
        <v>4812</v>
      </c>
      <c r="E7771" s="33" t="s">
        <v>3076</v>
      </c>
      <c r="F7771" s="33" t="s">
        <v>166</v>
      </c>
      <c r="G7771" s="33">
        <v>3.6</v>
      </c>
      <c r="H7771" s="32" t="s">
        <v>40635</v>
      </c>
    </row>
    <row r="7772" spans="2:8">
      <c r="B7772" s="30" t="s">
        <v>44353</v>
      </c>
      <c r="C7772" s="33">
        <v>3608</v>
      </c>
      <c r="D7772" s="33" t="s">
        <v>220</v>
      </c>
      <c r="E7772" s="33" t="s">
        <v>3076</v>
      </c>
      <c r="F7772" s="33" t="s">
        <v>166</v>
      </c>
      <c r="G7772" s="33">
        <v>3.5</v>
      </c>
      <c r="H7772" s="32" t="s">
        <v>40635</v>
      </c>
    </row>
    <row r="7773" spans="2:8">
      <c r="B7773" s="30" t="s">
        <v>44353</v>
      </c>
      <c r="C7773" s="33">
        <v>3608</v>
      </c>
      <c r="D7773" s="33" t="s">
        <v>134</v>
      </c>
      <c r="E7773" s="33" t="s">
        <v>3076</v>
      </c>
      <c r="F7773" s="33" t="s">
        <v>166</v>
      </c>
      <c r="G7773" s="33">
        <v>4</v>
      </c>
      <c r="H7773" s="32" t="s">
        <v>40635</v>
      </c>
    </row>
    <row r="7774" spans="2:8">
      <c r="B7774" s="30" t="s">
        <v>44353</v>
      </c>
      <c r="C7774" s="33">
        <v>3608</v>
      </c>
      <c r="D7774" s="33" t="s">
        <v>130</v>
      </c>
      <c r="E7774" s="33" t="s">
        <v>3076</v>
      </c>
      <c r="F7774" s="33" t="s">
        <v>166</v>
      </c>
      <c r="G7774" s="33">
        <v>2.1</v>
      </c>
      <c r="H7774" s="32" t="s">
        <v>40635</v>
      </c>
    </row>
    <row r="7775" spans="2:8">
      <c r="B7775" s="30" t="s">
        <v>44353</v>
      </c>
      <c r="C7775" s="33">
        <v>3608</v>
      </c>
      <c r="D7775" s="33" t="s">
        <v>240</v>
      </c>
      <c r="E7775" s="33" t="s">
        <v>3076</v>
      </c>
      <c r="F7775" s="33" t="s">
        <v>166</v>
      </c>
      <c r="G7775" s="33">
        <v>2</v>
      </c>
      <c r="H7775" s="32" t="s">
        <v>40635</v>
      </c>
    </row>
    <row r="7776" spans="2:8">
      <c r="B7776" s="30" t="s">
        <v>44353</v>
      </c>
      <c r="C7776" s="33">
        <v>3608</v>
      </c>
      <c r="D7776" s="33" t="s">
        <v>131</v>
      </c>
      <c r="E7776" s="33" t="s">
        <v>3076</v>
      </c>
      <c r="F7776" s="33" t="s">
        <v>166</v>
      </c>
      <c r="G7776" s="33">
        <v>2</v>
      </c>
      <c r="H7776" s="32" t="s">
        <v>40635</v>
      </c>
    </row>
    <row r="7777" spans="2:8">
      <c r="B7777" s="30" t="s">
        <v>44353</v>
      </c>
      <c r="C7777" s="33">
        <v>3608</v>
      </c>
      <c r="D7777" s="33" t="s">
        <v>222</v>
      </c>
      <c r="E7777" s="33" t="s">
        <v>3076</v>
      </c>
      <c r="F7777" s="33" t="s">
        <v>166</v>
      </c>
      <c r="G7777" s="33">
        <v>0.9</v>
      </c>
      <c r="H7777" s="32" t="s">
        <v>40635</v>
      </c>
    </row>
    <row r="7778" spans="2:8">
      <c r="B7778" s="30" t="s">
        <v>44353</v>
      </c>
      <c r="C7778" s="33">
        <v>3608</v>
      </c>
      <c r="D7778" s="33" t="s">
        <v>223</v>
      </c>
      <c r="E7778" s="33" t="s">
        <v>3076</v>
      </c>
      <c r="F7778" s="33" t="s">
        <v>166</v>
      </c>
      <c r="G7778" s="33">
        <v>0.9</v>
      </c>
      <c r="H7778" s="32" t="s">
        <v>40635</v>
      </c>
    </row>
    <row r="7779" spans="2:8">
      <c r="B7779" s="30" t="s">
        <v>44353</v>
      </c>
      <c r="C7779" s="33">
        <v>3608</v>
      </c>
      <c r="D7779" s="33" t="s">
        <v>224</v>
      </c>
      <c r="E7779" s="33" t="s">
        <v>3076</v>
      </c>
      <c r="F7779" s="33" t="s">
        <v>166</v>
      </c>
      <c r="G7779" s="33">
        <v>2.2000000000000002</v>
      </c>
      <c r="H7779" s="32" t="s">
        <v>40635</v>
      </c>
    </row>
    <row r="7780" spans="2:8">
      <c r="B7780" s="30" t="s">
        <v>44354</v>
      </c>
      <c r="C7780" s="33">
        <v>4104</v>
      </c>
      <c r="D7780" s="33" t="s">
        <v>53</v>
      </c>
      <c r="E7780" s="33" t="s">
        <v>3076</v>
      </c>
      <c r="F7780" s="33" t="s">
        <v>238</v>
      </c>
      <c r="G7780" s="33">
        <v>0.3</v>
      </c>
      <c r="H7780" s="32" t="s">
        <v>40635</v>
      </c>
    </row>
    <row r="7781" spans="2:8">
      <c r="B7781" s="30" t="s">
        <v>44354</v>
      </c>
      <c r="C7781" s="33">
        <v>4104</v>
      </c>
      <c r="D7781" s="33" t="s">
        <v>61</v>
      </c>
      <c r="E7781" s="33" t="s">
        <v>3076</v>
      </c>
      <c r="F7781" s="33" t="s">
        <v>238</v>
      </c>
      <c r="G7781" s="33">
        <v>0.5</v>
      </c>
      <c r="H7781" s="32" t="s">
        <v>40635</v>
      </c>
    </row>
    <row r="7782" spans="2:8">
      <c r="B7782" s="30" t="s">
        <v>44354</v>
      </c>
      <c r="C7782" s="33">
        <v>4104</v>
      </c>
      <c r="D7782" s="33" t="s">
        <v>130</v>
      </c>
      <c r="E7782" s="33" t="s">
        <v>3076</v>
      </c>
      <c r="F7782" s="33" t="s">
        <v>238</v>
      </c>
      <c r="G7782" s="33">
        <v>0.9</v>
      </c>
      <c r="H7782" s="32" t="s">
        <v>40635</v>
      </c>
    </row>
    <row r="7783" spans="2:8">
      <c r="B7783" s="30" t="s">
        <v>44354</v>
      </c>
      <c r="C7783" s="33">
        <v>4104</v>
      </c>
      <c r="D7783" s="33" t="s">
        <v>240</v>
      </c>
      <c r="E7783" s="33" t="s">
        <v>3076</v>
      </c>
      <c r="F7783" s="33" t="s">
        <v>238</v>
      </c>
      <c r="G7783" s="33">
        <v>1.4</v>
      </c>
      <c r="H7783" s="32" t="s">
        <v>40635</v>
      </c>
    </row>
    <row r="7784" spans="2:8">
      <c r="B7784" s="30" t="s">
        <v>43486</v>
      </c>
      <c r="C7784" s="33">
        <v>6598</v>
      </c>
      <c r="D7784" s="33" t="s">
        <v>53</v>
      </c>
      <c r="E7784" s="33" t="s">
        <v>3076</v>
      </c>
      <c r="F7784" s="33" t="s">
        <v>529</v>
      </c>
      <c r="G7784" s="33">
        <v>5</v>
      </c>
      <c r="H7784" s="32" t="s">
        <v>40635</v>
      </c>
    </row>
    <row r="7785" spans="2:8">
      <c r="B7785" s="30" t="s">
        <v>43486</v>
      </c>
      <c r="C7785" s="33">
        <v>6598</v>
      </c>
      <c r="D7785" s="33" t="s">
        <v>61</v>
      </c>
      <c r="E7785" s="33" t="s">
        <v>3076</v>
      </c>
      <c r="F7785" s="33" t="s">
        <v>529</v>
      </c>
      <c r="G7785" s="33">
        <v>2</v>
      </c>
      <c r="H7785" s="32" t="s">
        <v>40635</v>
      </c>
    </row>
    <row r="7786" spans="2:8">
      <c r="B7786" s="30" t="s">
        <v>43486</v>
      </c>
      <c r="C7786" s="33">
        <v>6598</v>
      </c>
      <c r="D7786" s="33" t="s">
        <v>130</v>
      </c>
      <c r="E7786" s="33" t="s">
        <v>3076</v>
      </c>
      <c r="F7786" s="33" t="s">
        <v>529</v>
      </c>
      <c r="G7786" s="33">
        <v>2</v>
      </c>
      <c r="H7786" s="32" t="s">
        <v>40635</v>
      </c>
    </row>
    <row r="7787" spans="2:8">
      <c r="B7787" s="30" t="s">
        <v>43486</v>
      </c>
      <c r="C7787" s="33">
        <v>6598</v>
      </c>
      <c r="D7787" s="33" t="s">
        <v>240</v>
      </c>
      <c r="E7787" s="33" t="s">
        <v>3076</v>
      </c>
      <c r="F7787" s="33" t="s">
        <v>529</v>
      </c>
      <c r="G7787" s="33">
        <v>3.1</v>
      </c>
      <c r="H7787" s="32" t="s">
        <v>40635</v>
      </c>
    </row>
    <row r="7788" spans="2:8">
      <c r="B7788" s="30" t="s">
        <v>43486</v>
      </c>
      <c r="C7788" s="33">
        <v>6598</v>
      </c>
      <c r="D7788" s="33" t="s">
        <v>131</v>
      </c>
      <c r="E7788" s="33" t="s">
        <v>3076</v>
      </c>
      <c r="F7788" s="33" t="s">
        <v>529</v>
      </c>
      <c r="G7788" s="33">
        <v>3.2</v>
      </c>
      <c r="H7788" s="32" t="s">
        <v>40635</v>
      </c>
    </row>
    <row r="7789" spans="2:8">
      <c r="B7789" s="30" t="s">
        <v>40983</v>
      </c>
      <c r="C7789" s="33">
        <v>10360</v>
      </c>
      <c r="D7789" s="33" t="s">
        <v>3221</v>
      </c>
      <c r="E7789" s="33" t="s">
        <v>77</v>
      </c>
      <c r="F7789" s="33" t="s">
        <v>238</v>
      </c>
      <c r="G7789" s="33">
        <v>20</v>
      </c>
      <c r="H7789" s="32" t="s">
        <v>40635</v>
      </c>
    </row>
    <row r="7790" spans="2:8">
      <c r="B7790" s="30" t="s">
        <v>44355</v>
      </c>
      <c r="C7790" s="33">
        <v>10401</v>
      </c>
      <c r="D7790" s="33" t="s">
        <v>3073</v>
      </c>
      <c r="E7790" s="33" t="s">
        <v>77</v>
      </c>
      <c r="F7790" s="33" t="s">
        <v>40664</v>
      </c>
      <c r="G7790" s="33">
        <v>22</v>
      </c>
      <c r="H7790" s="32" t="s">
        <v>40635</v>
      </c>
    </row>
    <row r="7791" spans="2:8">
      <c r="B7791" s="30" t="s">
        <v>44356</v>
      </c>
      <c r="C7791" s="33">
        <v>10581</v>
      </c>
      <c r="D7791" s="33" t="s">
        <v>3181</v>
      </c>
      <c r="E7791" s="33" t="s">
        <v>3145</v>
      </c>
      <c r="F7791" s="33" t="s">
        <v>151</v>
      </c>
      <c r="G7791" s="33">
        <v>28.7</v>
      </c>
      <c r="H7791" s="32" t="s">
        <v>40635</v>
      </c>
    </row>
    <row r="7792" spans="2:8">
      <c r="B7792" s="30" t="s">
        <v>44357</v>
      </c>
      <c r="C7792" s="33">
        <v>50117</v>
      </c>
      <c r="D7792" s="33" t="s">
        <v>3073</v>
      </c>
      <c r="E7792" s="33" t="s">
        <v>3076</v>
      </c>
      <c r="F7792" s="33" t="s">
        <v>151</v>
      </c>
      <c r="G7792" s="33">
        <v>2.9</v>
      </c>
      <c r="H7792" s="32" t="s">
        <v>40635</v>
      </c>
    </row>
    <row r="7793" spans="2:8">
      <c r="B7793" s="30" t="s">
        <v>44358</v>
      </c>
      <c r="C7793" s="33">
        <v>52131</v>
      </c>
      <c r="D7793" s="33" t="s">
        <v>44359</v>
      </c>
      <c r="E7793" s="33" t="s">
        <v>3080</v>
      </c>
      <c r="F7793" s="33" t="s">
        <v>166</v>
      </c>
      <c r="G7793" s="33">
        <v>20</v>
      </c>
      <c r="H7793" s="32" t="s">
        <v>40635</v>
      </c>
    </row>
    <row r="7794" spans="2:8">
      <c r="B7794" s="30" t="s">
        <v>44358</v>
      </c>
      <c r="C7794" s="33">
        <v>52131</v>
      </c>
      <c r="D7794" s="33" t="s">
        <v>44360</v>
      </c>
      <c r="E7794" s="33" t="s">
        <v>3080</v>
      </c>
      <c r="F7794" s="33" t="s">
        <v>166</v>
      </c>
      <c r="G7794" s="33">
        <v>20</v>
      </c>
      <c r="H7794" s="32" t="s">
        <v>40635</v>
      </c>
    </row>
    <row r="7795" spans="2:8">
      <c r="B7795" s="30" t="s">
        <v>44358</v>
      </c>
      <c r="C7795" s="33">
        <v>52131</v>
      </c>
      <c r="D7795" s="33" t="s">
        <v>44361</v>
      </c>
      <c r="E7795" s="33" t="s">
        <v>3080</v>
      </c>
      <c r="F7795" s="33" t="s">
        <v>166</v>
      </c>
      <c r="G7795" s="33">
        <v>10</v>
      </c>
      <c r="H7795" s="32" t="s">
        <v>40635</v>
      </c>
    </row>
    <row r="7796" spans="2:8">
      <c r="B7796" s="30" t="s">
        <v>44358</v>
      </c>
      <c r="C7796" s="33">
        <v>52131</v>
      </c>
      <c r="D7796" s="33" t="s">
        <v>44362</v>
      </c>
      <c r="E7796" s="33" t="s">
        <v>3080</v>
      </c>
      <c r="F7796" s="33" t="s">
        <v>166</v>
      </c>
      <c r="G7796" s="33">
        <v>20</v>
      </c>
      <c r="H7796" s="32" t="s">
        <v>40635</v>
      </c>
    </row>
    <row r="7797" spans="2:8">
      <c r="B7797" s="30" t="s">
        <v>44358</v>
      </c>
      <c r="C7797" s="33">
        <v>52131</v>
      </c>
      <c r="D7797" s="33" t="s">
        <v>44363</v>
      </c>
      <c r="E7797" s="33" t="s">
        <v>3080</v>
      </c>
      <c r="F7797" s="33" t="s">
        <v>166</v>
      </c>
      <c r="G7797" s="33">
        <v>13.5</v>
      </c>
      <c r="H7797" s="32" t="s">
        <v>40635</v>
      </c>
    </row>
    <row r="7798" spans="2:8">
      <c r="B7798" s="30" t="s">
        <v>44358</v>
      </c>
      <c r="C7798" s="33">
        <v>52131</v>
      </c>
      <c r="D7798" s="33" t="s">
        <v>44364</v>
      </c>
      <c r="E7798" s="33" t="s">
        <v>3080</v>
      </c>
      <c r="F7798" s="33" t="s">
        <v>166</v>
      </c>
      <c r="G7798" s="33">
        <v>14</v>
      </c>
      <c r="H7798" s="32" t="s">
        <v>40635</v>
      </c>
    </row>
    <row r="7799" spans="2:8">
      <c r="B7799" s="30" t="s">
        <v>44365</v>
      </c>
      <c r="C7799" s="33">
        <v>54252</v>
      </c>
      <c r="D7799" s="33" t="s">
        <v>3073</v>
      </c>
      <c r="E7799" s="33" t="s">
        <v>422</v>
      </c>
      <c r="F7799" s="33" t="s">
        <v>151</v>
      </c>
      <c r="G7799" s="33">
        <v>1</v>
      </c>
      <c r="H7799" s="32" t="s">
        <v>40635</v>
      </c>
    </row>
    <row r="7800" spans="2:8">
      <c r="B7800" s="30" t="s">
        <v>44365</v>
      </c>
      <c r="C7800" s="33">
        <v>54252</v>
      </c>
      <c r="D7800" s="33" t="s">
        <v>3075</v>
      </c>
      <c r="E7800" s="33" t="s">
        <v>422</v>
      </c>
      <c r="F7800" s="33" t="s">
        <v>151</v>
      </c>
      <c r="G7800" s="33">
        <v>1</v>
      </c>
      <c r="H7800" s="32" t="s">
        <v>40635</v>
      </c>
    </row>
    <row r="7801" spans="2:8">
      <c r="B7801" s="30" t="s">
        <v>12302</v>
      </c>
      <c r="C7801" s="33">
        <v>54297</v>
      </c>
      <c r="D7801" s="33" t="s">
        <v>44254</v>
      </c>
      <c r="E7801" s="33" t="s">
        <v>3145</v>
      </c>
      <c r="F7801" s="33" t="s">
        <v>151</v>
      </c>
      <c r="G7801" s="33">
        <v>1</v>
      </c>
      <c r="H7801" s="32" t="s">
        <v>40635</v>
      </c>
    </row>
    <row r="7802" spans="2:8">
      <c r="B7802" s="30" t="s">
        <v>41432</v>
      </c>
      <c r="C7802" s="33">
        <v>54667</v>
      </c>
      <c r="D7802" s="33" t="s">
        <v>240</v>
      </c>
      <c r="E7802" s="33" t="s">
        <v>54</v>
      </c>
      <c r="F7802" s="33" t="s">
        <v>1055</v>
      </c>
      <c r="G7802" s="33">
        <v>7</v>
      </c>
      <c r="H7802" s="32" t="s">
        <v>40635</v>
      </c>
    </row>
    <row r="7803" spans="2:8">
      <c r="B7803" s="30" t="s">
        <v>12785</v>
      </c>
      <c r="C7803" s="33">
        <v>54693</v>
      </c>
      <c r="D7803" s="33" t="s">
        <v>44366</v>
      </c>
      <c r="E7803" s="33" t="s">
        <v>3080</v>
      </c>
      <c r="F7803" s="33" t="s">
        <v>178</v>
      </c>
      <c r="G7803" s="33">
        <v>8.3000000000000007</v>
      </c>
      <c r="H7803" s="32" t="s">
        <v>40635</v>
      </c>
    </row>
    <row r="7804" spans="2:8">
      <c r="B7804" s="30" t="s">
        <v>12785</v>
      </c>
      <c r="C7804" s="33">
        <v>54693</v>
      </c>
      <c r="D7804" s="33" t="s">
        <v>44367</v>
      </c>
      <c r="E7804" s="33" t="s">
        <v>3080</v>
      </c>
      <c r="F7804" s="33" t="s">
        <v>178</v>
      </c>
      <c r="G7804" s="33">
        <v>8.3000000000000007</v>
      </c>
      <c r="H7804" s="32" t="s">
        <v>40635</v>
      </c>
    </row>
    <row r="7805" spans="2:8">
      <c r="B7805" s="30" t="s">
        <v>44368</v>
      </c>
      <c r="C7805" s="33">
        <v>56023</v>
      </c>
      <c r="D7805" s="33" t="s">
        <v>12266</v>
      </c>
      <c r="E7805" s="33" t="s">
        <v>3076</v>
      </c>
      <c r="F7805" s="33" t="s">
        <v>135</v>
      </c>
      <c r="G7805" s="33">
        <v>38</v>
      </c>
      <c r="H7805" s="32" t="s">
        <v>40635</v>
      </c>
    </row>
    <row r="7806" spans="2:8">
      <c r="B7806" s="30" t="s">
        <v>44369</v>
      </c>
      <c r="C7806" s="33">
        <v>50958</v>
      </c>
      <c r="D7806" s="33" t="s">
        <v>3073</v>
      </c>
      <c r="E7806" s="33" t="s">
        <v>54</v>
      </c>
      <c r="F7806" s="33" t="s">
        <v>156</v>
      </c>
      <c r="G7806" s="33">
        <v>2</v>
      </c>
      <c r="H7806" s="32" t="s">
        <v>40635</v>
      </c>
    </row>
    <row r="7807" spans="2:8">
      <c r="B7807" s="30" t="s">
        <v>43824</v>
      </c>
      <c r="C7807" s="33">
        <v>54870</v>
      </c>
      <c r="D7807" s="33" t="s">
        <v>44370</v>
      </c>
      <c r="E7807" s="33" t="s">
        <v>3076</v>
      </c>
      <c r="F7807" s="33" t="s">
        <v>261</v>
      </c>
      <c r="G7807" s="33">
        <v>1.3</v>
      </c>
      <c r="H7807" s="32" t="s">
        <v>40635</v>
      </c>
    </row>
    <row r="7808" spans="2:8">
      <c r="B7808" s="30" t="s">
        <v>4638</v>
      </c>
      <c r="C7808" s="33">
        <v>1276</v>
      </c>
      <c r="D7808" s="33" t="s">
        <v>240</v>
      </c>
      <c r="E7808" s="33" t="s">
        <v>3076</v>
      </c>
      <c r="F7808" s="33" t="s">
        <v>628</v>
      </c>
      <c r="G7808" s="33">
        <v>0.9</v>
      </c>
      <c r="H7808" s="32" t="s">
        <v>40635</v>
      </c>
    </row>
    <row r="7809" spans="2:8">
      <c r="B7809" s="30" t="s">
        <v>44371</v>
      </c>
      <c r="C7809" s="33">
        <v>1496</v>
      </c>
      <c r="D7809" s="33" t="s">
        <v>130</v>
      </c>
      <c r="E7809" s="33" t="s">
        <v>54</v>
      </c>
      <c r="F7809" s="33" t="s">
        <v>289</v>
      </c>
      <c r="G7809" s="33">
        <v>32.1</v>
      </c>
      <c r="H7809" s="32" t="s">
        <v>40635</v>
      </c>
    </row>
    <row r="7810" spans="2:8">
      <c r="B7810" s="30" t="s">
        <v>44371</v>
      </c>
      <c r="C7810" s="33">
        <v>1496</v>
      </c>
      <c r="D7810" s="33" t="s">
        <v>240</v>
      </c>
      <c r="E7810" s="33" t="s">
        <v>54</v>
      </c>
      <c r="F7810" s="33" t="s">
        <v>289</v>
      </c>
      <c r="G7810" s="33">
        <v>32.799999999999997</v>
      </c>
      <c r="H7810" s="32" t="s">
        <v>40635</v>
      </c>
    </row>
    <row r="7811" spans="2:8">
      <c r="B7811" s="30" t="s">
        <v>44371</v>
      </c>
      <c r="C7811" s="33">
        <v>1496</v>
      </c>
      <c r="D7811" s="33" t="s">
        <v>131</v>
      </c>
      <c r="E7811" s="33" t="s">
        <v>54</v>
      </c>
      <c r="F7811" s="33" t="s">
        <v>289</v>
      </c>
      <c r="G7811" s="33">
        <v>33</v>
      </c>
      <c r="H7811" s="32" t="s">
        <v>40635</v>
      </c>
    </row>
    <row r="7812" spans="2:8">
      <c r="B7812" s="30" t="s">
        <v>7316</v>
      </c>
      <c r="C7812" s="33">
        <v>2496</v>
      </c>
      <c r="D7812" s="33" t="s">
        <v>220</v>
      </c>
      <c r="E7812" s="33" t="s">
        <v>54</v>
      </c>
      <c r="F7812" s="33" t="s">
        <v>102</v>
      </c>
      <c r="G7812" s="33">
        <v>64.3</v>
      </c>
      <c r="H7812" s="32" t="s">
        <v>40635</v>
      </c>
    </row>
    <row r="7813" spans="2:8">
      <c r="B7813" s="30" t="s">
        <v>44372</v>
      </c>
      <c r="C7813" s="33">
        <v>3527</v>
      </c>
      <c r="D7813" s="33" t="s">
        <v>61</v>
      </c>
      <c r="E7813" s="33" t="s">
        <v>3080</v>
      </c>
      <c r="F7813" s="33" t="s">
        <v>166</v>
      </c>
      <c r="G7813" s="33">
        <v>102</v>
      </c>
      <c r="H7813" s="32" t="s">
        <v>40635</v>
      </c>
    </row>
    <row r="7814" spans="2:8">
      <c r="B7814" s="30" t="s">
        <v>44373</v>
      </c>
      <c r="C7814" s="33">
        <v>6025</v>
      </c>
      <c r="D7814" s="33" t="s">
        <v>53</v>
      </c>
      <c r="E7814" s="33" t="s">
        <v>54</v>
      </c>
      <c r="F7814" s="33" t="s">
        <v>664</v>
      </c>
      <c r="G7814" s="33">
        <v>554</v>
      </c>
      <c r="H7814" s="32" t="s">
        <v>40635</v>
      </c>
    </row>
    <row r="7815" spans="2:8">
      <c r="B7815" s="30" t="s">
        <v>44373</v>
      </c>
      <c r="C7815" s="33">
        <v>6025</v>
      </c>
      <c r="D7815" s="33" t="s">
        <v>61</v>
      </c>
      <c r="E7815" s="33" t="s">
        <v>54</v>
      </c>
      <c r="F7815" s="33" t="s">
        <v>664</v>
      </c>
      <c r="G7815" s="33">
        <v>554</v>
      </c>
      <c r="H7815" s="32" t="s">
        <v>40635</v>
      </c>
    </row>
    <row r="7816" spans="2:8">
      <c r="B7816" s="30" t="s">
        <v>44373</v>
      </c>
      <c r="C7816" s="33">
        <v>6025</v>
      </c>
      <c r="D7816" s="33" t="s">
        <v>130</v>
      </c>
      <c r="E7816" s="33" t="s">
        <v>54</v>
      </c>
      <c r="F7816" s="33" t="s">
        <v>664</v>
      </c>
      <c r="G7816" s="33">
        <v>530</v>
      </c>
      <c r="H7816" s="32" t="s">
        <v>40635</v>
      </c>
    </row>
    <row r="7817" spans="2:8">
      <c r="B7817" s="30" t="s">
        <v>44373</v>
      </c>
      <c r="C7817" s="33">
        <v>6025</v>
      </c>
      <c r="D7817" s="33" t="s">
        <v>240</v>
      </c>
      <c r="E7817" s="33" t="s">
        <v>54</v>
      </c>
      <c r="F7817" s="33" t="s">
        <v>664</v>
      </c>
      <c r="G7817" s="33">
        <v>530</v>
      </c>
      <c r="H7817" s="32" t="s">
        <v>40635</v>
      </c>
    </row>
    <row r="7818" spans="2:8">
      <c r="B7818" s="30" t="s">
        <v>44373</v>
      </c>
      <c r="C7818" s="33">
        <v>6025</v>
      </c>
      <c r="D7818" s="33" t="s">
        <v>131</v>
      </c>
      <c r="E7818" s="33" t="s">
        <v>54</v>
      </c>
      <c r="F7818" s="33" t="s">
        <v>664</v>
      </c>
      <c r="G7818" s="33">
        <v>503</v>
      </c>
      <c r="H7818" s="32" t="s">
        <v>40635</v>
      </c>
    </row>
    <row r="7819" spans="2:8">
      <c r="B7819" s="30" t="s">
        <v>40815</v>
      </c>
      <c r="C7819" s="33">
        <v>6304</v>
      </c>
      <c r="D7819" s="33" t="s">
        <v>224</v>
      </c>
      <c r="E7819" s="33" t="s">
        <v>3076</v>
      </c>
      <c r="F7819" s="33" t="s">
        <v>40607</v>
      </c>
      <c r="G7819" s="33">
        <v>2.1</v>
      </c>
      <c r="H7819" s="32" t="s">
        <v>40635</v>
      </c>
    </row>
    <row r="7820" spans="2:8">
      <c r="B7820" s="30" t="s">
        <v>44374</v>
      </c>
      <c r="C7820" s="33">
        <v>10021</v>
      </c>
      <c r="D7820" s="33" t="s">
        <v>3073</v>
      </c>
      <c r="E7820" s="33" t="s">
        <v>3076</v>
      </c>
      <c r="F7820" s="33" t="s">
        <v>178</v>
      </c>
      <c r="G7820" s="33">
        <v>1.5</v>
      </c>
      <c r="H7820" s="32" t="s">
        <v>40635</v>
      </c>
    </row>
    <row r="7821" spans="2:8">
      <c r="B7821" s="30" t="s">
        <v>44375</v>
      </c>
      <c r="C7821" s="33">
        <v>50142</v>
      </c>
      <c r="D7821" s="33" t="s">
        <v>3073</v>
      </c>
      <c r="E7821" s="33" t="s">
        <v>3076</v>
      </c>
      <c r="F7821" s="33" t="s">
        <v>485</v>
      </c>
      <c r="G7821" s="33">
        <v>1</v>
      </c>
      <c r="H7821" s="32" t="s">
        <v>40635</v>
      </c>
    </row>
    <row r="7822" spans="2:8">
      <c r="B7822" s="30" t="s">
        <v>44375</v>
      </c>
      <c r="C7822" s="33">
        <v>50142</v>
      </c>
      <c r="D7822" s="33" t="s">
        <v>3075</v>
      </c>
      <c r="E7822" s="33" t="s">
        <v>3076</v>
      </c>
      <c r="F7822" s="33" t="s">
        <v>485</v>
      </c>
      <c r="G7822" s="33">
        <v>1</v>
      </c>
      <c r="H7822" s="32" t="s">
        <v>40635</v>
      </c>
    </row>
    <row r="7823" spans="2:8">
      <c r="B7823" s="30" t="s">
        <v>44375</v>
      </c>
      <c r="C7823" s="33">
        <v>50142</v>
      </c>
      <c r="D7823" s="33" t="s">
        <v>3086</v>
      </c>
      <c r="E7823" s="33" t="s">
        <v>3076</v>
      </c>
      <c r="F7823" s="33" t="s">
        <v>485</v>
      </c>
      <c r="G7823" s="33">
        <v>1</v>
      </c>
      <c r="H7823" s="32" t="s">
        <v>40635</v>
      </c>
    </row>
    <row r="7824" spans="2:8">
      <c r="B7824" s="30" t="s">
        <v>44375</v>
      </c>
      <c r="C7824" s="33">
        <v>50142</v>
      </c>
      <c r="D7824" s="33" t="s">
        <v>3088</v>
      </c>
      <c r="E7824" s="33" t="s">
        <v>3076</v>
      </c>
      <c r="F7824" s="33" t="s">
        <v>485</v>
      </c>
      <c r="G7824" s="33">
        <v>1</v>
      </c>
      <c r="H7824" s="32" t="s">
        <v>40635</v>
      </c>
    </row>
    <row r="7825" spans="2:8">
      <c r="B7825" s="30" t="s">
        <v>44375</v>
      </c>
      <c r="C7825" s="33">
        <v>50142</v>
      </c>
      <c r="D7825" s="33" t="s">
        <v>3096</v>
      </c>
      <c r="E7825" s="33" t="s">
        <v>3076</v>
      </c>
      <c r="F7825" s="33" t="s">
        <v>485</v>
      </c>
      <c r="G7825" s="33">
        <v>1.2</v>
      </c>
      <c r="H7825" s="32" t="s">
        <v>40635</v>
      </c>
    </row>
    <row r="7826" spans="2:8">
      <c r="B7826" s="30" t="s">
        <v>44375</v>
      </c>
      <c r="C7826" s="33">
        <v>50142</v>
      </c>
      <c r="D7826" s="33" t="s">
        <v>3098</v>
      </c>
      <c r="E7826" s="33" t="s">
        <v>3076</v>
      </c>
      <c r="F7826" s="33" t="s">
        <v>485</v>
      </c>
      <c r="G7826" s="33">
        <v>1.2</v>
      </c>
      <c r="H7826" s="32" t="s">
        <v>40635</v>
      </c>
    </row>
    <row r="7827" spans="2:8">
      <c r="B7827" s="30" t="s">
        <v>41104</v>
      </c>
      <c r="C7827" s="33">
        <v>50260</v>
      </c>
      <c r="D7827" s="33" t="s">
        <v>44376</v>
      </c>
      <c r="E7827" s="33" t="s">
        <v>3076</v>
      </c>
      <c r="F7827" s="33" t="s">
        <v>135</v>
      </c>
      <c r="G7827" s="33">
        <v>0.5</v>
      </c>
      <c r="H7827" s="32" t="s">
        <v>40635</v>
      </c>
    </row>
    <row r="7828" spans="2:8">
      <c r="B7828" s="30" t="s">
        <v>41104</v>
      </c>
      <c r="C7828" s="33">
        <v>50260</v>
      </c>
      <c r="D7828" s="33" t="s">
        <v>44377</v>
      </c>
      <c r="E7828" s="33" t="s">
        <v>3076</v>
      </c>
      <c r="F7828" s="33" t="s">
        <v>135</v>
      </c>
      <c r="G7828" s="33">
        <v>0.5</v>
      </c>
      <c r="H7828" s="32" t="s">
        <v>40635</v>
      </c>
    </row>
    <row r="7829" spans="2:8">
      <c r="B7829" s="30" t="s">
        <v>41104</v>
      </c>
      <c r="C7829" s="33">
        <v>50260</v>
      </c>
      <c r="D7829" s="33" t="s">
        <v>44378</v>
      </c>
      <c r="E7829" s="33" t="s">
        <v>3076</v>
      </c>
      <c r="F7829" s="33" t="s">
        <v>135</v>
      </c>
      <c r="G7829" s="33">
        <v>0.5</v>
      </c>
      <c r="H7829" s="32" t="s">
        <v>40635</v>
      </c>
    </row>
    <row r="7830" spans="2:8">
      <c r="B7830" s="30" t="s">
        <v>44379</v>
      </c>
      <c r="C7830" s="33">
        <v>50342</v>
      </c>
      <c r="D7830" s="33" t="s">
        <v>44380</v>
      </c>
      <c r="E7830" s="33" t="s">
        <v>3076</v>
      </c>
      <c r="F7830" s="33" t="s">
        <v>664</v>
      </c>
      <c r="G7830" s="33">
        <v>0.7</v>
      </c>
      <c r="H7830" s="32" t="s">
        <v>40635</v>
      </c>
    </row>
    <row r="7831" spans="2:8">
      <c r="B7831" s="30" t="s">
        <v>44381</v>
      </c>
      <c r="C7831" s="33">
        <v>50989</v>
      </c>
      <c r="D7831" s="33" t="s">
        <v>44382</v>
      </c>
      <c r="E7831" s="33" t="s">
        <v>3076</v>
      </c>
      <c r="F7831" s="33" t="s">
        <v>664</v>
      </c>
      <c r="G7831" s="33">
        <v>0.6</v>
      </c>
      <c r="H7831" s="32" t="s">
        <v>40635</v>
      </c>
    </row>
    <row r="7832" spans="2:8">
      <c r="B7832" s="30" t="s">
        <v>44381</v>
      </c>
      <c r="C7832" s="33">
        <v>50989</v>
      </c>
      <c r="D7832" s="33" t="s">
        <v>44383</v>
      </c>
      <c r="E7832" s="33" t="s">
        <v>3076</v>
      </c>
      <c r="F7832" s="33" t="s">
        <v>664</v>
      </c>
      <c r="G7832" s="33">
        <v>0.6</v>
      </c>
      <c r="H7832" s="32" t="s">
        <v>40635</v>
      </c>
    </row>
    <row r="7833" spans="2:8">
      <c r="B7833" s="30" t="s">
        <v>44381</v>
      </c>
      <c r="C7833" s="33">
        <v>50989</v>
      </c>
      <c r="D7833" s="33" t="s">
        <v>44384</v>
      </c>
      <c r="E7833" s="33" t="s">
        <v>3076</v>
      </c>
      <c r="F7833" s="33" t="s">
        <v>664</v>
      </c>
      <c r="G7833" s="33">
        <v>0.6</v>
      </c>
      <c r="H7833" s="32" t="s">
        <v>40635</v>
      </c>
    </row>
    <row r="7834" spans="2:8">
      <c r="B7834" s="30" t="s">
        <v>44381</v>
      </c>
      <c r="C7834" s="33">
        <v>50989</v>
      </c>
      <c r="D7834" s="33" t="s">
        <v>44385</v>
      </c>
      <c r="E7834" s="33" t="s">
        <v>3076</v>
      </c>
      <c r="F7834" s="33" t="s">
        <v>664</v>
      </c>
      <c r="G7834" s="33">
        <v>0.6</v>
      </c>
      <c r="H7834" s="32" t="s">
        <v>40635</v>
      </c>
    </row>
    <row r="7835" spans="2:8">
      <c r="B7835" s="30" t="s">
        <v>44381</v>
      </c>
      <c r="C7835" s="33">
        <v>50989</v>
      </c>
      <c r="D7835" s="33" t="s">
        <v>44386</v>
      </c>
      <c r="E7835" s="33" t="s">
        <v>3076</v>
      </c>
      <c r="F7835" s="33" t="s">
        <v>664</v>
      </c>
      <c r="G7835" s="33">
        <v>0.6</v>
      </c>
      <c r="H7835" s="32" t="s">
        <v>40635</v>
      </c>
    </row>
    <row r="7836" spans="2:8">
      <c r="B7836" s="30" t="s">
        <v>44381</v>
      </c>
      <c r="C7836" s="33">
        <v>50989</v>
      </c>
      <c r="D7836" s="33" t="s">
        <v>44387</v>
      </c>
      <c r="E7836" s="33" t="s">
        <v>3076</v>
      </c>
      <c r="F7836" s="33" t="s">
        <v>664</v>
      </c>
      <c r="G7836" s="33">
        <v>0.7</v>
      </c>
      <c r="H7836" s="32" t="s">
        <v>40635</v>
      </c>
    </row>
    <row r="7837" spans="2:8">
      <c r="B7837" s="30" t="s">
        <v>44381</v>
      </c>
      <c r="C7837" s="33">
        <v>50989</v>
      </c>
      <c r="D7837" s="33" t="s">
        <v>44388</v>
      </c>
      <c r="E7837" s="33" t="s">
        <v>3076</v>
      </c>
      <c r="F7837" s="33" t="s">
        <v>664</v>
      </c>
      <c r="G7837" s="33">
        <v>0.6</v>
      </c>
      <c r="H7837" s="32" t="s">
        <v>40635</v>
      </c>
    </row>
    <row r="7838" spans="2:8">
      <c r="B7838" s="30" t="s">
        <v>44389</v>
      </c>
      <c r="C7838" s="33">
        <v>54811</v>
      </c>
      <c r="D7838" s="33" t="s">
        <v>61</v>
      </c>
      <c r="E7838" s="33" t="s">
        <v>54</v>
      </c>
      <c r="F7838" s="33" t="s">
        <v>628</v>
      </c>
      <c r="G7838" s="33">
        <v>2.2999999999999998</v>
      </c>
      <c r="H7838" s="32" t="s">
        <v>40635</v>
      </c>
    </row>
    <row r="7839" spans="2:8">
      <c r="B7839" s="30" t="s">
        <v>44389</v>
      </c>
      <c r="C7839" s="33">
        <v>54811</v>
      </c>
      <c r="D7839" s="33" t="s">
        <v>130</v>
      </c>
      <c r="E7839" s="33" t="s">
        <v>54</v>
      </c>
      <c r="F7839" s="33" t="s">
        <v>628</v>
      </c>
      <c r="G7839" s="33">
        <v>1.4</v>
      </c>
      <c r="H7839" s="32" t="s">
        <v>40635</v>
      </c>
    </row>
    <row r="7840" spans="2:8">
      <c r="B7840" s="30" t="s">
        <v>1543</v>
      </c>
      <c r="C7840" s="33">
        <v>400</v>
      </c>
      <c r="D7840" s="33" t="s">
        <v>130</v>
      </c>
      <c r="E7840" s="33" t="s">
        <v>54</v>
      </c>
      <c r="F7840" s="33" t="s">
        <v>151</v>
      </c>
      <c r="G7840" s="33">
        <v>222</v>
      </c>
      <c r="H7840" s="32" t="s">
        <v>40635</v>
      </c>
    </row>
    <row r="7841" spans="2:8">
      <c r="B7841" s="30" t="s">
        <v>44306</v>
      </c>
      <c r="C7841" s="33">
        <v>734</v>
      </c>
      <c r="D7841" s="33" t="s">
        <v>240</v>
      </c>
      <c r="E7841" s="33" t="s">
        <v>54</v>
      </c>
      <c r="F7841" s="33" t="s">
        <v>297</v>
      </c>
      <c r="G7841" s="33">
        <v>20</v>
      </c>
      <c r="H7841" s="32" t="s">
        <v>40635</v>
      </c>
    </row>
    <row r="7842" spans="2:8">
      <c r="B7842" s="30" t="s">
        <v>44306</v>
      </c>
      <c r="C7842" s="33">
        <v>734</v>
      </c>
      <c r="D7842" s="33" t="s">
        <v>131</v>
      </c>
      <c r="E7842" s="33" t="s">
        <v>54</v>
      </c>
      <c r="F7842" s="33" t="s">
        <v>297</v>
      </c>
      <c r="G7842" s="33">
        <v>9</v>
      </c>
      <c r="H7842" s="32" t="s">
        <v>40635</v>
      </c>
    </row>
    <row r="7843" spans="2:8">
      <c r="B7843" s="30" t="s">
        <v>43880</v>
      </c>
      <c r="C7843" s="33">
        <v>1289</v>
      </c>
      <c r="D7843" s="33" t="s">
        <v>53</v>
      </c>
      <c r="E7843" s="33" t="s">
        <v>3076</v>
      </c>
      <c r="F7843" s="33" t="s">
        <v>628</v>
      </c>
      <c r="G7843" s="33">
        <v>0.6</v>
      </c>
      <c r="H7843" s="32" t="s">
        <v>40635</v>
      </c>
    </row>
    <row r="7844" spans="2:8">
      <c r="B7844" s="30" t="s">
        <v>5334</v>
      </c>
      <c r="C7844" s="33">
        <v>1595</v>
      </c>
      <c r="D7844" s="33" t="s">
        <v>43849</v>
      </c>
      <c r="E7844" s="33" t="s">
        <v>3076</v>
      </c>
      <c r="F7844" s="33" t="s">
        <v>128</v>
      </c>
      <c r="G7844" s="33">
        <v>20</v>
      </c>
      <c r="H7844" s="32" t="s">
        <v>40635</v>
      </c>
    </row>
    <row r="7845" spans="2:8">
      <c r="B7845" s="30" t="s">
        <v>6193</v>
      </c>
      <c r="C7845" s="33">
        <v>1990</v>
      </c>
      <c r="D7845" s="33" t="s">
        <v>300</v>
      </c>
      <c r="E7845" s="33" t="s">
        <v>3076</v>
      </c>
      <c r="F7845" s="33" t="s">
        <v>91</v>
      </c>
      <c r="G7845" s="33">
        <v>0.6</v>
      </c>
      <c r="H7845" s="32" t="s">
        <v>40635</v>
      </c>
    </row>
    <row r="7846" spans="2:8">
      <c r="B7846" s="30" t="s">
        <v>44372</v>
      </c>
      <c r="C7846" s="33">
        <v>3527</v>
      </c>
      <c r="D7846" s="33" t="s">
        <v>53</v>
      </c>
      <c r="E7846" s="33" t="s">
        <v>3080</v>
      </c>
      <c r="F7846" s="33" t="s">
        <v>166</v>
      </c>
      <c r="G7846" s="33">
        <v>21</v>
      </c>
      <c r="H7846" s="32" t="s">
        <v>40635</v>
      </c>
    </row>
    <row r="7847" spans="2:8">
      <c r="B7847" s="30" t="s">
        <v>10157</v>
      </c>
      <c r="C7847" s="33">
        <v>4040</v>
      </c>
      <c r="D7847" s="33" t="s">
        <v>53</v>
      </c>
      <c r="E7847" s="33" t="s">
        <v>77</v>
      </c>
      <c r="F7847" s="33" t="s">
        <v>238</v>
      </c>
      <c r="G7847" s="33">
        <v>65</v>
      </c>
      <c r="H7847" s="32" t="s">
        <v>40635</v>
      </c>
    </row>
    <row r="7848" spans="2:8">
      <c r="B7848" s="30" t="s">
        <v>10157</v>
      </c>
      <c r="C7848" s="33">
        <v>4040</v>
      </c>
      <c r="D7848" s="33" t="s">
        <v>61</v>
      </c>
      <c r="E7848" s="33" t="s">
        <v>77</v>
      </c>
      <c r="F7848" s="33" t="s">
        <v>238</v>
      </c>
      <c r="G7848" s="33">
        <v>80</v>
      </c>
      <c r="H7848" s="32" t="s">
        <v>40635</v>
      </c>
    </row>
    <row r="7849" spans="2:8">
      <c r="B7849" s="30" t="s">
        <v>10157</v>
      </c>
      <c r="C7849" s="33">
        <v>4040</v>
      </c>
      <c r="D7849" s="33" t="s">
        <v>130</v>
      </c>
      <c r="E7849" s="33" t="s">
        <v>77</v>
      </c>
      <c r="F7849" s="33" t="s">
        <v>238</v>
      </c>
      <c r="G7849" s="33">
        <v>80</v>
      </c>
      <c r="H7849" s="32" t="s">
        <v>40635</v>
      </c>
    </row>
    <row r="7850" spans="2:8">
      <c r="B7850" s="30" t="s">
        <v>40848</v>
      </c>
      <c r="C7850" s="33">
        <v>6348</v>
      </c>
      <c r="D7850" s="33" t="s">
        <v>131</v>
      </c>
      <c r="E7850" s="33" t="s">
        <v>3076</v>
      </c>
      <c r="F7850" s="33" t="s">
        <v>40607</v>
      </c>
      <c r="G7850" s="33">
        <v>0.5</v>
      </c>
      <c r="H7850" s="32" t="s">
        <v>40635</v>
      </c>
    </row>
    <row r="7851" spans="2:8">
      <c r="B7851" s="30" t="s">
        <v>40618</v>
      </c>
      <c r="C7851" s="33">
        <v>75</v>
      </c>
      <c r="D7851" s="33" t="s">
        <v>130</v>
      </c>
      <c r="E7851" s="33" t="s">
        <v>3076</v>
      </c>
      <c r="F7851" s="33" t="s">
        <v>40607</v>
      </c>
      <c r="G7851" s="33">
        <v>17.7</v>
      </c>
      <c r="H7851" s="32" t="s">
        <v>40635</v>
      </c>
    </row>
    <row r="7852" spans="2:8">
      <c r="B7852" s="30" t="s">
        <v>40810</v>
      </c>
      <c r="C7852" s="33">
        <v>6301</v>
      </c>
      <c r="D7852" s="33" t="s">
        <v>131</v>
      </c>
      <c r="E7852" s="33" t="s">
        <v>3076</v>
      </c>
      <c r="F7852" s="33" t="s">
        <v>40607</v>
      </c>
      <c r="G7852" s="33">
        <v>0.4</v>
      </c>
      <c r="H7852" s="32" t="s">
        <v>40635</v>
      </c>
    </row>
    <row r="7853" spans="2:8">
      <c r="B7853" s="30" t="s">
        <v>40810</v>
      </c>
      <c r="C7853" s="33">
        <v>6301</v>
      </c>
      <c r="D7853" s="33" t="s">
        <v>248</v>
      </c>
      <c r="E7853" s="33" t="s">
        <v>3076</v>
      </c>
      <c r="F7853" s="33" t="s">
        <v>40607</v>
      </c>
      <c r="G7853" s="33">
        <v>0.4</v>
      </c>
      <c r="H7853" s="32" t="s">
        <v>40635</v>
      </c>
    </row>
    <row r="7854" spans="2:8">
      <c r="B7854" s="30" t="s">
        <v>40810</v>
      </c>
      <c r="C7854" s="33">
        <v>6301</v>
      </c>
      <c r="D7854" s="33" t="s">
        <v>222</v>
      </c>
      <c r="E7854" s="33" t="s">
        <v>3076</v>
      </c>
      <c r="F7854" s="33" t="s">
        <v>40607</v>
      </c>
      <c r="G7854" s="33">
        <v>0.4</v>
      </c>
      <c r="H7854" s="32" t="s">
        <v>40635</v>
      </c>
    </row>
    <row r="7855" spans="2:8">
      <c r="B7855" s="30" t="s">
        <v>40848</v>
      </c>
      <c r="C7855" s="33">
        <v>6348</v>
      </c>
      <c r="D7855" s="33" t="s">
        <v>61</v>
      </c>
      <c r="E7855" s="33" t="s">
        <v>3076</v>
      </c>
      <c r="F7855" s="33" t="s">
        <v>40607</v>
      </c>
      <c r="G7855" s="33">
        <v>0.3</v>
      </c>
      <c r="H7855" s="32" t="s">
        <v>40635</v>
      </c>
    </row>
    <row r="7856" spans="2:8">
      <c r="B7856" s="30" t="s">
        <v>44390</v>
      </c>
      <c r="C7856" s="33">
        <v>10376</v>
      </c>
      <c r="D7856" s="33" t="s">
        <v>53</v>
      </c>
      <c r="E7856" s="33" t="s">
        <v>3076</v>
      </c>
      <c r="F7856" s="33" t="s">
        <v>664</v>
      </c>
      <c r="G7856" s="33">
        <v>0.8</v>
      </c>
      <c r="H7856" s="32" t="s">
        <v>40635</v>
      </c>
    </row>
    <row r="7857" spans="2:8">
      <c r="B7857" s="30" t="s">
        <v>44390</v>
      </c>
      <c r="C7857" s="33">
        <v>10376</v>
      </c>
      <c r="D7857" s="33" t="s">
        <v>61</v>
      </c>
      <c r="E7857" s="33" t="s">
        <v>3076</v>
      </c>
      <c r="F7857" s="33" t="s">
        <v>664</v>
      </c>
      <c r="G7857" s="33">
        <v>0.8</v>
      </c>
      <c r="H7857" s="32" t="s">
        <v>40635</v>
      </c>
    </row>
    <row r="7858" spans="2:8">
      <c r="B7858" s="30" t="s">
        <v>44180</v>
      </c>
      <c r="C7858" s="33">
        <v>1174</v>
      </c>
      <c r="D7858" s="33" t="s">
        <v>53</v>
      </c>
      <c r="E7858" s="33" t="s">
        <v>3076</v>
      </c>
      <c r="F7858" s="33" t="s">
        <v>415</v>
      </c>
      <c r="G7858" s="33">
        <v>0.6</v>
      </c>
      <c r="H7858" s="32" t="s">
        <v>40635</v>
      </c>
    </row>
    <row r="7859" spans="2:8">
      <c r="B7859" s="30" t="s">
        <v>4404</v>
      </c>
      <c r="C7859" s="33">
        <v>1177</v>
      </c>
      <c r="D7859" s="33" t="s">
        <v>61</v>
      </c>
      <c r="E7859" s="33" t="s">
        <v>3076</v>
      </c>
      <c r="F7859" s="33" t="s">
        <v>415</v>
      </c>
      <c r="G7859" s="33">
        <v>0.1</v>
      </c>
      <c r="H7859" s="32" t="s">
        <v>40635</v>
      </c>
    </row>
    <row r="7860" spans="2:8">
      <c r="B7860" s="30" t="s">
        <v>34407</v>
      </c>
      <c r="C7860" s="33">
        <v>6565</v>
      </c>
      <c r="D7860" s="33" t="s">
        <v>806</v>
      </c>
      <c r="E7860" s="33" t="s">
        <v>3076</v>
      </c>
      <c r="F7860" s="33" t="s">
        <v>511</v>
      </c>
      <c r="G7860" s="33">
        <v>1.8</v>
      </c>
      <c r="H7860" s="32" t="s">
        <v>40635</v>
      </c>
    </row>
    <row r="7861" spans="2:8">
      <c r="B7861" s="30" t="s">
        <v>3304</v>
      </c>
      <c r="C7861" s="33">
        <v>10175</v>
      </c>
      <c r="D7861" s="33" t="s">
        <v>44391</v>
      </c>
      <c r="E7861" s="33" t="s">
        <v>3076</v>
      </c>
      <c r="F7861" s="33" t="s">
        <v>151</v>
      </c>
      <c r="G7861" s="33">
        <v>0.3</v>
      </c>
      <c r="H7861" s="32" t="s">
        <v>40635</v>
      </c>
    </row>
    <row r="7862" spans="2:8">
      <c r="B7862" s="30" t="s">
        <v>3304</v>
      </c>
      <c r="C7862" s="33">
        <v>10175</v>
      </c>
      <c r="D7862" s="33" t="s">
        <v>44392</v>
      </c>
      <c r="E7862" s="33" t="s">
        <v>3076</v>
      </c>
      <c r="F7862" s="33" t="s">
        <v>151</v>
      </c>
      <c r="G7862" s="33">
        <v>0.3</v>
      </c>
      <c r="H7862" s="32" t="s">
        <v>40635</v>
      </c>
    </row>
    <row r="7863" spans="2:8">
      <c r="B7863" s="30" t="s">
        <v>44393</v>
      </c>
      <c r="C7863" s="33">
        <v>10232</v>
      </c>
      <c r="D7863" s="33" t="s">
        <v>43342</v>
      </c>
      <c r="E7863" s="33" t="s">
        <v>3076</v>
      </c>
      <c r="F7863" s="33" t="s">
        <v>135</v>
      </c>
      <c r="G7863" s="33">
        <v>0.7</v>
      </c>
      <c r="H7863" s="32" t="s">
        <v>40635</v>
      </c>
    </row>
    <row r="7864" spans="2:8">
      <c r="B7864" s="30" t="s">
        <v>44393</v>
      </c>
      <c r="C7864" s="33">
        <v>10232</v>
      </c>
      <c r="D7864" s="33" t="s">
        <v>43343</v>
      </c>
      <c r="E7864" s="33" t="s">
        <v>3076</v>
      </c>
      <c r="F7864" s="33" t="s">
        <v>135</v>
      </c>
      <c r="G7864" s="33">
        <v>0.7</v>
      </c>
      <c r="H7864" s="32" t="s">
        <v>40635</v>
      </c>
    </row>
    <row r="7865" spans="2:8">
      <c r="B7865" s="30" t="s">
        <v>44394</v>
      </c>
      <c r="C7865" s="33">
        <v>50057</v>
      </c>
      <c r="D7865" s="33" t="s">
        <v>44376</v>
      </c>
      <c r="E7865" s="33" t="s">
        <v>3076</v>
      </c>
      <c r="F7865" s="33" t="s">
        <v>151</v>
      </c>
      <c r="G7865" s="33">
        <v>0.6</v>
      </c>
      <c r="H7865" s="32" t="s">
        <v>40635</v>
      </c>
    </row>
    <row r="7866" spans="2:8">
      <c r="B7866" s="30" t="s">
        <v>44394</v>
      </c>
      <c r="C7866" s="33">
        <v>50057</v>
      </c>
      <c r="D7866" s="33" t="s">
        <v>44377</v>
      </c>
      <c r="E7866" s="33" t="s">
        <v>3076</v>
      </c>
      <c r="F7866" s="33" t="s">
        <v>151</v>
      </c>
      <c r="G7866" s="33">
        <v>0.6</v>
      </c>
      <c r="H7866" s="32" t="s">
        <v>40635</v>
      </c>
    </row>
    <row r="7867" spans="2:8">
      <c r="B7867" s="30" t="s">
        <v>14979</v>
      </c>
      <c r="C7867" s="33">
        <v>55556</v>
      </c>
      <c r="D7867" s="33" t="s">
        <v>8528</v>
      </c>
      <c r="E7867" s="33" t="s">
        <v>422</v>
      </c>
      <c r="F7867" s="33" t="s">
        <v>166</v>
      </c>
      <c r="G7867" s="33">
        <v>1.7</v>
      </c>
      <c r="H7867" s="32" t="s">
        <v>40635</v>
      </c>
    </row>
    <row r="7868" spans="2:8">
      <c r="B7868" s="30" t="s">
        <v>40614</v>
      </c>
      <c r="C7868" s="33">
        <v>69</v>
      </c>
      <c r="D7868" s="33" t="s">
        <v>224</v>
      </c>
      <c r="E7868" s="33" t="s">
        <v>3076</v>
      </c>
      <c r="F7868" s="33" t="s">
        <v>40607</v>
      </c>
      <c r="G7868" s="33">
        <v>1.1000000000000001</v>
      </c>
      <c r="H7868" s="32" t="s">
        <v>40635</v>
      </c>
    </row>
    <row r="7869" spans="2:8">
      <c r="B7869" s="30" t="s">
        <v>7054</v>
      </c>
      <c r="C7869" s="33">
        <v>2352</v>
      </c>
      <c r="D7869" s="33" t="s">
        <v>248</v>
      </c>
      <c r="E7869" s="33" t="s">
        <v>3066</v>
      </c>
      <c r="F7869" s="33" t="s">
        <v>2056</v>
      </c>
      <c r="G7869" s="33">
        <v>3.6</v>
      </c>
      <c r="H7869" s="32" t="s">
        <v>40635</v>
      </c>
    </row>
    <row r="7870" spans="2:8">
      <c r="B7870" s="30" t="s">
        <v>7054</v>
      </c>
      <c r="C7870" s="33">
        <v>2352</v>
      </c>
      <c r="D7870" s="33" t="s">
        <v>222</v>
      </c>
      <c r="E7870" s="33" t="s">
        <v>3066</v>
      </c>
      <c r="F7870" s="33" t="s">
        <v>2056</v>
      </c>
      <c r="G7870" s="33">
        <v>3.6</v>
      </c>
      <c r="H7870" s="32" t="s">
        <v>40635</v>
      </c>
    </row>
    <row r="7871" spans="2:8">
      <c r="B7871" s="30" t="s">
        <v>40844</v>
      </c>
      <c r="C7871" s="33">
        <v>6333</v>
      </c>
      <c r="D7871" s="33" t="s">
        <v>131</v>
      </c>
      <c r="E7871" s="33" t="s">
        <v>3076</v>
      </c>
      <c r="F7871" s="33" t="s">
        <v>40607</v>
      </c>
      <c r="G7871" s="33">
        <v>0.5</v>
      </c>
      <c r="H7871" s="32" t="s">
        <v>40635</v>
      </c>
    </row>
    <row r="7872" spans="2:8">
      <c r="B7872" s="30" t="s">
        <v>34109</v>
      </c>
      <c r="C7872" s="33">
        <v>6397</v>
      </c>
      <c r="D7872" s="33" t="s">
        <v>53</v>
      </c>
      <c r="E7872" s="33" t="s">
        <v>3066</v>
      </c>
      <c r="F7872" s="33" t="s">
        <v>456</v>
      </c>
      <c r="G7872" s="33">
        <v>0.5</v>
      </c>
      <c r="H7872" s="32" t="s">
        <v>40635</v>
      </c>
    </row>
    <row r="7873" spans="2:8">
      <c r="B7873" s="30" t="s">
        <v>34109</v>
      </c>
      <c r="C7873" s="33">
        <v>6397</v>
      </c>
      <c r="D7873" s="33" t="s">
        <v>61</v>
      </c>
      <c r="E7873" s="33" t="s">
        <v>3066</v>
      </c>
      <c r="F7873" s="33" t="s">
        <v>456</v>
      </c>
      <c r="G7873" s="33">
        <v>0.5</v>
      </c>
      <c r="H7873" s="32" t="s">
        <v>40635</v>
      </c>
    </row>
    <row r="7874" spans="2:8">
      <c r="B7874" s="30" t="s">
        <v>34109</v>
      </c>
      <c r="C7874" s="33">
        <v>6397</v>
      </c>
      <c r="D7874" s="33" t="s">
        <v>130</v>
      </c>
      <c r="E7874" s="33" t="s">
        <v>3066</v>
      </c>
      <c r="F7874" s="33" t="s">
        <v>456</v>
      </c>
      <c r="G7874" s="33">
        <v>0.5</v>
      </c>
      <c r="H7874" s="32" t="s">
        <v>40635</v>
      </c>
    </row>
    <row r="7875" spans="2:8">
      <c r="B7875" s="30" t="s">
        <v>44395</v>
      </c>
      <c r="C7875" s="33">
        <v>50863</v>
      </c>
      <c r="D7875" s="33" t="s">
        <v>3747</v>
      </c>
      <c r="E7875" s="33" t="s">
        <v>97</v>
      </c>
      <c r="F7875" s="33" t="s">
        <v>95</v>
      </c>
      <c r="G7875" s="33">
        <v>0.8</v>
      </c>
      <c r="H7875" s="32" t="s">
        <v>40635</v>
      </c>
    </row>
    <row r="7876" spans="2:8">
      <c r="B7876" s="30" t="s">
        <v>44395</v>
      </c>
      <c r="C7876" s="33">
        <v>50863</v>
      </c>
      <c r="D7876" s="33" t="s">
        <v>3749</v>
      </c>
      <c r="E7876" s="33" t="s">
        <v>97</v>
      </c>
      <c r="F7876" s="33" t="s">
        <v>95</v>
      </c>
      <c r="G7876" s="33">
        <v>2.6</v>
      </c>
      <c r="H7876" s="32" t="s">
        <v>40635</v>
      </c>
    </row>
    <row r="7877" spans="2:8">
      <c r="B7877" s="30" t="s">
        <v>41285</v>
      </c>
      <c r="C7877" s="33">
        <v>52130</v>
      </c>
      <c r="D7877" s="33" t="s">
        <v>44396</v>
      </c>
      <c r="E7877" s="33" t="s">
        <v>165</v>
      </c>
      <c r="F7877" s="33" t="s">
        <v>78</v>
      </c>
      <c r="G7877" s="33">
        <v>5</v>
      </c>
      <c r="H7877" s="32" t="s">
        <v>40635</v>
      </c>
    </row>
    <row r="7878" spans="2:8">
      <c r="B7878" s="30" t="s">
        <v>41315</v>
      </c>
      <c r="C7878" s="33">
        <v>54201</v>
      </c>
      <c r="D7878" s="33" t="s">
        <v>53</v>
      </c>
      <c r="E7878" s="33" t="s">
        <v>77</v>
      </c>
      <c r="F7878" s="33" t="s">
        <v>415</v>
      </c>
      <c r="G7878" s="33">
        <v>3</v>
      </c>
      <c r="H7878" s="32" t="s">
        <v>40635</v>
      </c>
    </row>
    <row r="7879" spans="2:8">
      <c r="B7879" s="30" t="s">
        <v>756</v>
      </c>
      <c r="C7879" s="33">
        <v>1317</v>
      </c>
      <c r="D7879" s="33" t="s">
        <v>53</v>
      </c>
      <c r="E7879" s="33" t="s">
        <v>54</v>
      </c>
      <c r="F7879" s="33" t="s">
        <v>628</v>
      </c>
      <c r="G7879" s="33">
        <v>3</v>
      </c>
      <c r="H7879" s="32" t="s">
        <v>40635</v>
      </c>
    </row>
    <row r="7880" spans="2:8">
      <c r="B7880" s="30" t="s">
        <v>40922</v>
      </c>
      <c r="C7880" s="33">
        <v>8083</v>
      </c>
      <c r="D7880" s="33" t="s">
        <v>1081</v>
      </c>
      <c r="E7880" s="33" t="s">
        <v>3076</v>
      </c>
      <c r="F7880" s="33" t="s">
        <v>40664</v>
      </c>
      <c r="G7880" s="33">
        <v>2.5</v>
      </c>
      <c r="H7880" s="32" t="s">
        <v>40635</v>
      </c>
    </row>
    <row r="7881" spans="2:8">
      <c r="B7881" s="30" t="s">
        <v>198</v>
      </c>
      <c r="C7881" s="33">
        <v>10144</v>
      </c>
      <c r="D7881" s="33" t="s">
        <v>3086</v>
      </c>
      <c r="E7881" s="33" t="s">
        <v>97</v>
      </c>
      <c r="F7881" s="33" t="s">
        <v>151</v>
      </c>
      <c r="G7881" s="33">
        <v>1.2</v>
      </c>
      <c r="H7881" s="32" t="s">
        <v>40635</v>
      </c>
    </row>
    <row r="7882" spans="2:8">
      <c r="B7882" s="30" t="s">
        <v>44397</v>
      </c>
      <c r="C7882" s="33">
        <v>50113</v>
      </c>
      <c r="D7882" s="33" t="s">
        <v>3073</v>
      </c>
      <c r="E7882" s="33" t="s">
        <v>97</v>
      </c>
      <c r="F7882" s="33" t="s">
        <v>151</v>
      </c>
      <c r="G7882" s="33">
        <v>11</v>
      </c>
      <c r="H7882" s="32" t="s">
        <v>40635</v>
      </c>
    </row>
    <row r="7883" spans="2:8">
      <c r="B7883" s="30" t="s">
        <v>44397</v>
      </c>
      <c r="C7883" s="33">
        <v>50113</v>
      </c>
      <c r="D7883" s="33" t="s">
        <v>3075</v>
      </c>
      <c r="E7883" s="33" t="s">
        <v>97</v>
      </c>
      <c r="F7883" s="33" t="s">
        <v>151</v>
      </c>
      <c r="G7883" s="33">
        <v>1.6</v>
      </c>
      <c r="H7883" s="32" t="s">
        <v>40635</v>
      </c>
    </row>
    <row r="7884" spans="2:8">
      <c r="B7884" s="30" t="s">
        <v>44398</v>
      </c>
      <c r="C7884" s="33">
        <v>50725</v>
      </c>
      <c r="D7884" s="33" t="s">
        <v>44399</v>
      </c>
      <c r="E7884" s="33" t="s">
        <v>3076</v>
      </c>
      <c r="F7884" s="33" t="s">
        <v>156</v>
      </c>
      <c r="G7884" s="33">
        <v>0.4</v>
      </c>
      <c r="H7884" s="32" t="s">
        <v>40635</v>
      </c>
    </row>
    <row r="7885" spans="2:8">
      <c r="B7885" s="30" t="s">
        <v>44398</v>
      </c>
      <c r="C7885" s="33">
        <v>50725</v>
      </c>
      <c r="D7885" s="33" t="s">
        <v>44400</v>
      </c>
      <c r="E7885" s="33" t="s">
        <v>3076</v>
      </c>
      <c r="F7885" s="33" t="s">
        <v>156</v>
      </c>
      <c r="G7885" s="33">
        <v>0.4</v>
      </c>
      <c r="H7885" s="32" t="s">
        <v>40635</v>
      </c>
    </row>
    <row r="7886" spans="2:8">
      <c r="B7886" s="30" t="s">
        <v>44398</v>
      </c>
      <c r="C7886" s="33">
        <v>50725</v>
      </c>
      <c r="D7886" s="33" t="s">
        <v>44401</v>
      </c>
      <c r="E7886" s="33" t="s">
        <v>3076</v>
      </c>
      <c r="F7886" s="33" t="s">
        <v>156</v>
      </c>
      <c r="G7886" s="33">
        <v>0.4</v>
      </c>
      <c r="H7886" s="32" t="s">
        <v>40635</v>
      </c>
    </row>
    <row r="7887" spans="2:8">
      <c r="B7887" s="30" t="s">
        <v>44398</v>
      </c>
      <c r="C7887" s="33">
        <v>50725</v>
      </c>
      <c r="D7887" s="33" t="s">
        <v>44402</v>
      </c>
      <c r="E7887" s="33" t="s">
        <v>3076</v>
      </c>
      <c r="F7887" s="33" t="s">
        <v>156</v>
      </c>
      <c r="G7887" s="33">
        <v>0.4</v>
      </c>
      <c r="H7887" s="32" t="s">
        <v>40635</v>
      </c>
    </row>
    <row r="7888" spans="2:8">
      <c r="B7888" s="30" t="s">
        <v>44403</v>
      </c>
      <c r="C7888" s="33">
        <v>52182</v>
      </c>
      <c r="D7888" s="33" t="s">
        <v>3073</v>
      </c>
      <c r="E7888" s="33" t="s">
        <v>3076</v>
      </c>
      <c r="F7888" s="33" t="s">
        <v>297</v>
      </c>
      <c r="G7888" s="33">
        <v>0.7</v>
      </c>
      <c r="H7888" s="32" t="s">
        <v>40635</v>
      </c>
    </row>
    <row r="7889" spans="2:8">
      <c r="B7889" s="30" t="s">
        <v>44403</v>
      </c>
      <c r="C7889" s="33">
        <v>52182</v>
      </c>
      <c r="D7889" s="33" t="s">
        <v>3075</v>
      </c>
      <c r="E7889" s="33" t="s">
        <v>3076</v>
      </c>
      <c r="F7889" s="33" t="s">
        <v>297</v>
      </c>
      <c r="G7889" s="33">
        <v>0.7</v>
      </c>
      <c r="H7889" s="32" t="s">
        <v>40635</v>
      </c>
    </row>
    <row r="7890" spans="2:8">
      <c r="B7890" s="30" t="s">
        <v>16031</v>
      </c>
      <c r="C7890" s="33">
        <v>56189</v>
      </c>
      <c r="D7890" s="33" t="s">
        <v>53</v>
      </c>
      <c r="E7890" s="33" t="s">
        <v>3076</v>
      </c>
      <c r="F7890" s="33" t="s">
        <v>529</v>
      </c>
      <c r="G7890" s="33">
        <v>23.2</v>
      </c>
      <c r="H7890" s="32" t="s">
        <v>40635</v>
      </c>
    </row>
    <row r="7891" spans="2:8">
      <c r="B7891" s="30" t="s">
        <v>16031</v>
      </c>
      <c r="C7891" s="33">
        <v>56189</v>
      </c>
      <c r="D7891" s="33" t="s">
        <v>61</v>
      </c>
      <c r="E7891" s="33" t="s">
        <v>3076</v>
      </c>
      <c r="F7891" s="33" t="s">
        <v>529</v>
      </c>
      <c r="G7891" s="33">
        <v>23.2</v>
      </c>
      <c r="H7891" s="32" t="s">
        <v>40635</v>
      </c>
    </row>
    <row r="7892" spans="2:8">
      <c r="B7892" s="30" t="s">
        <v>44404</v>
      </c>
      <c r="C7892" s="33">
        <v>2154</v>
      </c>
      <c r="D7892" s="33" t="s">
        <v>53</v>
      </c>
      <c r="E7892" s="33" t="s">
        <v>3076</v>
      </c>
      <c r="F7892" s="33" t="s">
        <v>371</v>
      </c>
      <c r="G7892" s="33">
        <v>0.1</v>
      </c>
      <c r="H7892" s="32" t="s">
        <v>40635</v>
      </c>
    </row>
    <row r="7893" spans="2:8">
      <c r="B7893" s="30" t="s">
        <v>44404</v>
      </c>
      <c r="C7893" s="33">
        <v>2154</v>
      </c>
      <c r="D7893" s="33" t="s">
        <v>61</v>
      </c>
      <c r="E7893" s="33" t="s">
        <v>3076</v>
      </c>
      <c r="F7893" s="33" t="s">
        <v>371</v>
      </c>
      <c r="G7893" s="33">
        <v>0.1</v>
      </c>
      <c r="H7893" s="32" t="s">
        <v>40635</v>
      </c>
    </row>
    <row r="7894" spans="2:8">
      <c r="B7894" s="30" t="s">
        <v>44404</v>
      </c>
      <c r="C7894" s="33">
        <v>2154</v>
      </c>
      <c r="D7894" s="33" t="s">
        <v>130</v>
      </c>
      <c r="E7894" s="33" t="s">
        <v>3076</v>
      </c>
      <c r="F7894" s="33" t="s">
        <v>371</v>
      </c>
      <c r="G7894" s="33">
        <v>0.1</v>
      </c>
      <c r="H7894" s="32" t="s">
        <v>40635</v>
      </c>
    </row>
    <row r="7895" spans="2:8">
      <c r="B7895" s="30" t="s">
        <v>44404</v>
      </c>
      <c r="C7895" s="33">
        <v>2154</v>
      </c>
      <c r="D7895" s="33" t="s">
        <v>240</v>
      </c>
      <c r="E7895" s="33" t="s">
        <v>3076</v>
      </c>
      <c r="F7895" s="33" t="s">
        <v>371</v>
      </c>
      <c r="G7895" s="33">
        <v>0.1</v>
      </c>
      <c r="H7895" s="32" t="s">
        <v>40635</v>
      </c>
    </row>
    <row r="7896" spans="2:8">
      <c r="B7896" s="30" t="s">
        <v>42754</v>
      </c>
      <c r="C7896" s="33">
        <v>2384</v>
      </c>
      <c r="D7896" s="33" t="s">
        <v>240</v>
      </c>
      <c r="E7896" s="33" t="s">
        <v>54</v>
      </c>
      <c r="F7896" s="33" t="s">
        <v>144</v>
      </c>
      <c r="G7896" s="33">
        <v>54</v>
      </c>
      <c r="H7896" s="32" t="s">
        <v>40635</v>
      </c>
    </row>
    <row r="7897" spans="2:8">
      <c r="B7897" s="30" t="s">
        <v>7148</v>
      </c>
      <c r="C7897" s="33">
        <v>2399</v>
      </c>
      <c r="D7897" s="33" t="s">
        <v>1691</v>
      </c>
      <c r="E7897" s="33" t="s">
        <v>3080</v>
      </c>
      <c r="F7897" s="33" t="s">
        <v>144</v>
      </c>
      <c r="G7897" s="33">
        <v>49</v>
      </c>
      <c r="H7897" s="32" t="s">
        <v>40635</v>
      </c>
    </row>
    <row r="7898" spans="2:8">
      <c r="B7898" s="30" t="s">
        <v>7148</v>
      </c>
      <c r="C7898" s="33">
        <v>2399</v>
      </c>
      <c r="D7898" s="33" t="s">
        <v>1693</v>
      </c>
      <c r="E7898" s="33" t="s">
        <v>3080</v>
      </c>
      <c r="F7898" s="33" t="s">
        <v>144</v>
      </c>
      <c r="G7898" s="33">
        <v>49</v>
      </c>
      <c r="H7898" s="32" t="s">
        <v>40635</v>
      </c>
    </row>
    <row r="7899" spans="2:8">
      <c r="B7899" s="30" t="s">
        <v>7148</v>
      </c>
      <c r="C7899" s="33">
        <v>2399</v>
      </c>
      <c r="D7899" s="33" t="s">
        <v>1695</v>
      </c>
      <c r="E7899" s="33" t="s">
        <v>3080</v>
      </c>
      <c r="F7899" s="33" t="s">
        <v>144</v>
      </c>
      <c r="G7899" s="33">
        <v>49</v>
      </c>
      <c r="H7899" s="32" t="s">
        <v>40635</v>
      </c>
    </row>
    <row r="7900" spans="2:8">
      <c r="B7900" s="30" t="s">
        <v>7148</v>
      </c>
      <c r="C7900" s="33">
        <v>2399</v>
      </c>
      <c r="D7900" s="33" t="s">
        <v>43418</v>
      </c>
      <c r="E7900" s="33" t="s">
        <v>3080</v>
      </c>
      <c r="F7900" s="33" t="s">
        <v>144</v>
      </c>
      <c r="G7900" s="33">
        <v>49</v>
      </c>
      <c r="H7900" s="32" t="s">
        <v>40635</v>
      </c>
    </row>
    <row r="7901" spans="2:8">
      <c r="B7901" s="30" t="s">
        <v>7148</v>
      </c>
      <c r="C7901" s="33">
        <v>2399</v>
      </c>
      <c r="D7901" s="33" t="s">
        <v>44405</v>
      </c>
      <c r="E7901" s="33" t="s">
        <v>3080</v>
      </c>
      <c r="F7901" s="33" t="s">
        <v>144</v>
      </c>
      <c r="G7901" s="33">
        <v>49</v>
      </c>
      <c r="H7901" s="32" t="s">
        <v>40635</v>
      </c>
    </row>
    <row r="7902" spans="2:8">
      <c r="B7902" s="30" t="s">
        <v>44406</v>
      </c>
      <c r="C7902" s="33">
        <v>3348</v>
      </c>
      <c r="D7902" s="33" t="s">
        <v>61</v>
      </c>
      <c r="E7902" s="33" t="s">
        <v>3076</v>
      </c>
      <c r="F7902" s="33" t="s">
        <v>2680</v>
      </c>
      <c r="G7902" s="33">
        <v>1.9</v>
      </c>
      <c r="H7902" s="32" t="s">
        <v>40635</v>
      </c>
    </row>
    <row r="7903" spans="2:8">
      <c r="B7903" s="30" t="s">
        <v>40798</v>
      </c>
      <c r="C7903" s="33">
        <v>6281</v>
      </c>
      <c r="D7903" s="33" t="s">
        <v>130</v>
      </c>
      <c r="E7903" s="33" t="s">
        <v>3076</v>
      </c>
      <c r="F7903" s="33" t="s">
        <v>40607</v>
      </c>
      <c r="G7903" s="33">
        <v>5.2</v>
      </c>
      <c r="H7903" s="32" t="s">
        <v>40635</v>
      </c>
    </row>
    <row r="7904" spans="2:8">
      <c r="B7904" s="30" t="s">
        <v>40798</v>
      </c>
      <c r="C7904" s="33">
        <v>6281</v>
      </c>
      <c r="D7904" s="33" t="s">
        <v>248</v>
      </c>
      <c r="E7904" s="33" t="s">
        <v>3076</v>
      </c>
      <c r="F7904" s="33" t="s">
        <v>40607</v>
      </c>
      <c r="G7904" s="33">
        <v>2</v>
      </c>
      <c r="H7904" s="32" t="s">
        <v>40635</v>
      </c>
    </row>
    <row r="7905" spans="2:8">
      <c r="B7905" s="30" t="s">
        <v>42949</v>
      </c>
      <c r="C7905" s="33">
        <v>50407</v>
      </c>
      <c r="D7905" s="33" t="s">
        <v>3086</v>
      </c>
      <c r="E7905" s="33" t="s">
        <v>77</v>
      </c>
      <c r="F7905" s="33" t="s">
        <v>55</v>
      </c>
      <c r="G7905" s="33">
        <v>11.6</v>
      </c>
      <c r="H7905" s="32" t="s">
        <v>40635</v>
      </c>
    </row>
    <row r="7906" spans="2:8">
      <c r="B7906" s="30" t="s">
        <v>44407</v>
      </c>
      <c r="C7906" s="33">
        <v>50934</v>
      </c>
      <c r="D7906" s="33" t="s">
        <v>44408</v>
      </c>
      <c r="E7906" s="33" t="s">
        <v>90</v>
      </c>
      <c r="F7906" s="33" t="s">
        <v>156</v>
      </c>
      <c r="G7906" s="33">
        <v>2.2999999999999998</v>
      </c>
      <c r="H7906" s="32" t="s">
        <v>40635</v>
      </c>
    </row>
    <row r="7907" spans="2:8">
      <c r="B7907" s="30" t="s">
        <v>44409</v>
      </c>
      <c r="C7907" s="33">
        <v>54913</v>
      </c>
      <c r="D7907" s="33" t="s">
        <v>3073</v>
      </c>
      <c r="E7907" s="33" t="s">
        <v>3076</v>
      </c>
      <c r="F7907" s="33" t="s">
        <v>144</v>
      </c>
      <c r="G7907" s="33">
        <v>6.5</v>
      </c>
      <c r="H7907" s="32" t="s">
        <v>40635</v>
      </c>
    </row>
    <row r="7908" spans="2:8">
      <c r="B7908" s="30" t="s">
        <v>44409</v>
      </c>
      <c r="C7908" s="33">
        <v>54913</v>
      </c>
      <c r="D7908" s="33" t="s">
        <v>3075</v>
      </c>
      <c r="E7908" s="33" t="s">
        <v>3076</v>
      </c>
      <c r="F7908" s="33" t="s">
        <v>144</v>
      </c>
      <c r="G7908" s="33">
        <v>6.5</v>
      </c>
      <c r="H7908" s="32" t="s">
        <v>40635</v>
      </c>
    </row>
    <row r="7909" spans="2:8">
      <c r="B7909" s="30" t="s">
        <v>44410</v>
      </c>
      <c r="C7909" s="33">
        <v>55157</v>
      </c>
      <c r="D7909" s="33" t="s">
        <v>8528</v>
      </c>
      <c r="E7909" s="33" t="s">
        <v>422</v>
      </c>
      <c r="F7909" s="33" t="s">
        <v>452</v>
      </c>
      <c r="G7909" s="33">
        <v>0.8</v>
      </c>
      <c r="H7909" s="32" t="s">
        <v>40635</v>
      </c>
    </row>
    <row r="7910" spans="2:8">
      <c r="B7910" s="30" t="s">
        <v>44410</v>
      </c>
      <c r="C7910" s="33">
        <v>55157</v>
      </c>
      <c r="D7910" s="33" t="s">
        <v>8530</v>
      </c>
      <c r="E7910" s="33" t="s">
        <v>422</v>
      </c>
      <c r="F7910" s="33" t="s">
        <v>452</v>
      </c>
      <c r="G7910" s="33">
        <v>0.8</v>
      </c>
      <c r="H7910" s="32" t="s">
        <v>40635</v>
      </c>
    </row>
    <row r="7911" spans="2:8">
      <c r="B7911" s="30" t="s">
        <v>44411</v>
      </c>
      <c r="C7911" s="33">
        <v>55758</v>
      </c>
      <c r="D7911" s="33" t="s">
        <v>41390</v>
      </c>
      <c r="E7911" s="33" t="s">
        <v>422</v>
      </c>
      <c r="F7911" s="33" t="s">
        <v>664</v>
      </c>
      <c r="G7911" s="33">
        <v>0.8</v>
      </c>
      <c r="H7911" s="32" t="s">
        <v>40635</v>
      </c>
    </row>
    <row r="7912" spans="2:8">
      <c r="B7912" s="30" t="s">
        <v>44411</v>
      </c>
      <c r="C7912" s="33">
        <v>55758</v>
      </c>
      <c r="D7912" s="33" t="s">
        <v>44242</v>
      </c>
      <c r="E7912" s="33" t="s">
        <v>422</v>
      </c>
      <c r="F7912" s="33" t="s">
        <v>664</v>
      </c>
      <c r="G7912" s="33">
        <v>0.8</v>
      </c>
      <c r="H7912" s="32" t="s">
        <v>40635</v>
      </c>
    </row>
    <row r="7913" spans="2:8">
      <c r="B7913" s="30" t="s">
        <v>1480</v>
      </c>
      <c r="C7913" s="33">
        <v>377</v>
      </c>
      <c r="D7913" s="33" t="s">
        <v>248</v>
      </c>
      <c r="E7913" s="33" t="s">
        <v>3076</v>
      </c>
      <c r="F7913" s="33" t="s">
        <v>151</v>
      </c>
      <c r="G7913" s="33">
        <v>15</v>
      </c>
      <c r="H7913" s="32" t="s">
        <v>40635</v>
      </c>
    </row>
    <row r="7914" spans="2:8">
      <c r="B7914" s="30" t="s">
        <v>6449</v>
      </c>
      <c r="C7914" s="33">
        <v>2122</v>
      </c>
      <c r="D7914" s="33" t="s">
        <v>462</v>
      </c>
      <c r="E7914" s="33" t="s">
        <v>77</v>
      </c>
      <c r="F7914" s="33" t="s">
        <v>371</v>
      </c>
      <c r="G7914" s="33">
        <v>2.5</v>
      </c>
      <c r="H7914" s="32" t="s">
        <v>40635</v>
      </c>
    </row>
    <row r="7915" spans="2:8">
      <c r="B7915" s="30" t="s">
        <v>6449</v>
      </c>
      <c r="C7915" s="33">
        <v>2122</v>
      </c>
      <c r="D7915" s="33" t="s">
        <v>131</v>
      </c>
      <c r="E7915" s="33" t="s">
        <v>77</v>
      </c>
      <c r="F7915" s="33" t="s">
        <v>371</v>
      </c>
      <c r="G7915" s="33">
        <v>5</v>
      </c>
      <c r="H7915" s="32" t="s">
        <v>40635</v>
      </c>
    </row>
    <row r="7916" spans="2:8">
      <c r="B7916" s="30" t="s">
        <v>6449</v>
      </c>
      <c r="C7916" s="33">
        <v>2122</v>
      </c>
      <c r="D7916" s="33" t="s">
        <v>248</v>
      </c>
      <c r="E7916" s="33" t="s">
        <v>77</v>
      </c>
      <c r="F7916" s="33" t="s">
        <v>371</v>
      </c>
      <c r="G7916" s="33">
        <v>6</v>
      </c>
      <c r="H7916" s="32" t="s">
        <v>40635</v>
      </c>
    </row>
    <row r="7917" spans="2:8">
      <c r="B7917" s="30" t="s">
        <v>44412</v>
      </c>
      <c r="C7917" s="33">
        <v>3455</v>
      </c>
      <c r="D7917" s="33" t="s">
        <v>53</v>
      </c>
      <c r="E7917" s="33" t="s">
        <v>54</v>
      </c>
      <c r="F7917" s="33" t="s">
        <v>166</v>
      </c>
      <c r="G7917" s="33">
        <v>87</v>
      </c>
      <c r="H7917" s="32" t="s">
        <v>40635</v>
      </c>
    </row>
    <row r="7918" spans="2:8">
      <c r="B7918" s="30" t="s">
        <v>44412</v>
      </c>
      <c r="C7918" s="33">
        <v>3455</v>
      </c>
      <c r="D7918" s="33" t="s">
        <v>61</v>
      </c>
      <c r="E7918" s="33" t="s">
        <v>54</v>
      </c>
      <c r="F7918" s="33" t="s">
        <v>166</v>
      </c>
      <c r="G7918" s="33">
        <v>115</v>
      </c>
      <c r="H7918" s="32" t="s">
        <v>40635</v>
      </c>
    </row>
    <row r="7919" spans="2:8">
      <c r="B7919" s="30" t="s">
        <v>44412</v>
      </c>
      <c r="C7919" s="33">
        <v>3455</v>
      </c>
      <c r="D7919" s="33" t="s">
        <v>130</v>
      </c>
      <c r="E7919" s="33" t="s">
        <v>54</v>
      </c>
      <c r="F7919" s="33" t="s">
        <v>166</v>
      </c>
      <c r="G7919" s="33">
        <v>125</v>
      </c>
      <c r="H7919" s="32" t="s">
        <v>40635</v>
      </c>
    </row>
    <row r="7920" spans="2:8">
      <c r="B7920" s="30" t="s">
        <v>9208</v>
      </c>
      <c r="C7920" s="33">
        <v>3492</v>
      </c>
      <c r="D7920" s="33" t="s">
        <v>61</v>
      </c>
      <c r="E7920" s="33" t="s">
        <v>54</v>
      </c>
      <c r="F7920" s="33" t="s">
        <v>166</v>
      </c>
      <c r="G7920" s="33">
        <v>17.5</v>
      </c>
      <c r="H7920" s="32" t="s">
        <v>40635</v>
      </c>
    </row>
    <row r="7921" spans="2:8">
      <c r="B7921" s="30" t="s">
        <v>9208</v>
      </c>
      <c r="C7921" s="33">
        <v>3492</v>
      </c>
      <c r="D7921" s="33" t="s">
        <v>130</v>
      </c>
      <c r="E7921" s="33" t="s">
        <v>54</v>
      </c>
      <c r="F7921" s="33" t="s">
        <v>166</v>
      </c>
      <c r="G7921" s="33">
        <v>43</v>
      </c>
      <c r="H7921" s="32" t="s">
        <v>40635</v>
      </c>
    </row>
    <row r="7922" spans="2:8">
      <c r="B7922" s="30" t="s">
        <v>9208</v>
      </c>
      <c r="C7922" s="33">
        <v>3492</v>
      </c>
      <c r="D7922" s="33" t="s">
        <v>240</v>
      </c>
      <c r="E7922" s="33" t="s">
        <v>54</v>
      </c>
      <c r="F7922" s="33" t="s">
        <v>166</v>
      </c>
      <c r="G7922" s="33">
        <v>70</v>
      </c>
      <c r="H7922" s="32" t="s">
        <v>40635</v>
      </c>
    </row>
    <row r="7923" spans="2:8">
      <c r="B7923" s="30" t="s">
        <v>44413</v>
      </c>
      <c r="C7923" s="33">
        <v>3493</v>
      </c>
      <c r="D7923" s="33" t="s">
        <v>240</v>
      </c>
      <c r="E7923" s="33" t="s">
        <v>54</v>
      </c>
      <c r="F7923" s="33" t="s">
        <v>166</v>
      </c>
      <c r="G7923" s="33">
        <v>80</v>
      </c>
      <c r="H7923" s="32" t="s">
        <v>40635</v>
      </c>
    </row>
    <row r="7924" spans="2:8">
      <c r="B7924" s="30" t="s">
        <v>44414</v>
      </c>
      <c r="C7924" s="33">
        <v>3503</v>
      </c>
      <c r="D7924" s="33" t="s">
        <v>53</v>
      </c>
      <c r="E7924" s="33" t="s">
        <v>54</v>
      </c>
      <c r="F7924" s="33" t="s">
        <v>166</v>
      </c>
      <c r="G7924" s="33">
        <v>110</v>
      </c>
      <c r="H7924" s="32" t="s">
        <v>40635</v>
      </c>
    </row>
    <row r="7925" spans="2:8">
      <c r="B7925" s="30" t="s">
        <v>198</v>
      </c>
      <c r="C7925" s="33">
        <v>10144</v>
      </c>
      <c r="D7925" s="33" t="s">
        <v>3075</v>
      </c>
      <c r="E7925" s="33" t="s">
        <v>97</v>
      </c>
      <c r="F7925" s="33" t="s">
        <v>151</v>
      </c>
      <c r="G7925" s="33">
        <v>10</v>
      </c>
      <c r="H7925" s="32" t="s">
        <v>40635</v>
      </c>
    </row>
    <row r="7926" spans="2:8">
      <c r="B7926" s="30" t="s">
        <v>640</v>
      </c>
      <c r="C7926" s="33">
        <v>10823</v>
      </c>
      <c r="D7926" s="33" t="s">
        <v>44415</v>
      </c>
      <c r="E7926" s="33" t="s">
        <v>98</v>
      </c>
      <c r="F7926" s="33" t="s">
        <v>128</v>
      </c>
      <c r="G7926" s="33">
        <v>6</v>
      </c>
      <c r="H7926" s="32" t="s">
        <v>40635</v>
      </c>
    </row>
    <row r="7927" spans="2:8">
      <c r="B7927" s="30" t="s">
        <v>640</v>
      </c>
      <c r="C7927" s="33">
        <v>10823</v>
      </c>
      <c r="D7927" s="33" t="s">
        <v>44416</v>
      </c>
      <c r="E7927" s="33" t="s">
        <v>98</v>
      </c>
      <c r="F7927" s="33" t="s">
        <v>128</v>
      </c>
      <c r="G7927" s="33">
        <v>6</v>
      </c>
      <c r="H7927" s="32" t="s">
        <v>40635</v>
      </c>
    </row>
    <row r="7928" spans="2:8">
      <c r="B7928" s="30" t="s">
        <v>44417</v>
      </c>
      <c r="C7928" s="33">
        <v>50221</v>
      </c>
      <c r="D7928" s="33" t="s">
        <v>3073</v>
      </c>
      <c r="E7928" s="33" t="s">
        <v>77</v>
      </c>
      <c r="F7928" s="33" t="s">
        <v>307</v>
      </c>
      <c r="G7928" s="33">
        <v>37</v>
      </c>
      <c r="H7928" s="32" t="s">
        <v>40635</v>
      </c>
    </row>
    <row r="7929" spans="2:8">
      <c r="B7929" s="30" t="s">
        <v>44417</v>
      </c>
      <c r="C7929" s="33">
        <v>50221</v>
      </c>
      <c r="D7929" s="33" t="s">
        <v>3075</v>
      </c>
      <c r="E7929" s="33" t="s">
        <v>77</v>
      </c>
      <c r="F7929" s="33" t="s">
        <v>307</v>
      </c>
      <c r="G7929" s="33">
        <v>37</v>
      </c>
      <c r="H7929" s="32" t="s">
        <v>40635</v>
      </c>
    </row>
    <row r="7930" spans="2:8">
      <c r="B7930" s="30" t="s">
        <v>4675</v>
      </c>
      <c r="C7930" s="33">
        <v>1286</v>
      </c>
      <c r="D7930" s="33" t="s">
        <v>53</v>
      </c>
      <c r="E7930" s="33" t="s">
        <v>3076</v>
      </c>
      <c r="F7930" s="33" t="s">
        <v>628</v>
      </c>
      <c r="G7930" s="33">
        <v>0.2</v>
      </c>
      <c r="H7930" s="32" t="s">
        <v>40635</v>
      </c>
    </row>
    <row r="7931" spans="2:8">
      <c r="B7931" s="30" t="s">
        <v>7118</v>
      </c>
      <c r="C7931" s="33">
        <v>2390</v>
      </c>
      <c r="D7931" s="33" t="s">
        <v>240</v>
      </c>
      <c r="E7931" s="33" t="s">
        <v>54</v>
      </c>
      <c r="F7931" s="33" t="s">
        <v>144</v>
      </c>
      <c r="G7931" s="33">
        <v>114</v>
      </c>
      <c r="H7931" s="32" t="s">
        <v>40635</v>
      </c>
    </row>
    <row r="7932" spans="2:8">
      <c r="B7932" s="30" t="s">
        <v>7118</v>
      </c>
      <c r="C7932" s="33">
        <v>2390</v>
      </c>
      <c r="D7932" s="33" t="s">
        <v>131</v>
      </c>
      <c r="E7932" s="33" t="s">
        <v>54</v>
      </c>
      <c r="F7932" s="33" t="s">
        <v>144</v>
      </c>
      <c r="G7932" s="33">
        <v>115</v>
      </c>
      <c r="H7932" s="32" t="s">
        <v>40635</v>
      </c>
    </row>
    <row r="7933" spans="2:8">
      <c r="B7933" s="30" t="s">
        <v>7719</v>
      </c>
      <c r="C7933" s="33">
        <v>2679</v>
      </c>
      <c r="D7933" s="33" t="s">
        <v>53</v>
      </c>
      <c r="E7933" s="33" t="s">
        <v>3076</v>
      </c>
      <c r="F7933" s="33" t="s">
        <v>102</v>
      </c>
      <c r="G7933" s="33">
        <v>8</v>
      </c>
      <c r="H7933" s="32" t="s">
        <v>40635</v>
      </c>
    </row>
    <row r="7934" spans="2:8">
      <c r="B7934" s="30" t="s">
        <v>7719</v>
      </c>
      <c r="C7934" s="33">
        <v>2679</v>
      </c>
      <c r="D7934" s="33" t="s">
        <v>61</v>
      </c>
      <c r="E7934" s="33" t="s">
        <v>3076</v>
      </c>
      <c r="F7934" s="33" t="s">
        <v>102</v>
      </c>
      <c r="G7934" s="33">
        <v>8</v>
      </c>
      <c r="H7934" s="32" t="s">
        <v>40635</v>
      </c>
    </row>
    <row r="7935" spans="2:8">
      <c r="B7935" s="30" t="s">
        <v>136</v>
      </c>
      <c r="C7935" s="33">
        <v>3134</v>
      </c>
      <c r="D7935" s="33" t="s">
        <v>342</v>
      </c>
      <c r="E7935" s="33" t="s">
        <v>3076</v>
      </c>
      <c r="F7935" s="33" t="s">
        <v>178</v>
      </c>
      <c r="G7935" s="33">
        <v>56</v>
      </c>
      <c r="H7935" s="32" t="s">
        <v>40635</v>
      </c>
    </row>
    <row r="7936" spans="2:8">
      <c r="B7936" s="30" t="s">
        <v>8602</v>
      </c>
      <c r="C7936" s="33">
        <v>3160</v>
      </c>
      <c r="D7936" s="33" t="s">
        <v>222</v>
      </c>
      <c r="E7936" s="33" t="s">
        <v>54</v>
      </c>
      <c r="F7936" s="33" t="s">
        <v>178</v>
      </c>
      <c r="G7936" s="33">
        <v>126</v>
      </c>
      <c r="H7936" s="32" t="s">
        <v>40635</v>
      </c>
    </row>
    <row r="7937" spans="2:8">
      <c r="B7937" s="30" t="s">
        <v>8602</v>
      </c>
      <c r="C7937" s="33">
        <v>3160</v>
      </c>
      <c r="D7937" s="33" t="s">
        <v>223</v>
      </c>
      <c r="E7937" s="33" t="s">
        <v>54</v>
      </c>
      <c r="F7937" s="33" t="s">
        <v>178</v>
      </c>
      <c r="G7937" s="33">
        <v>124</v>
      </c>
      <c r="H7937" s="32" t="s">
        <v>40635</v>
      </c>
    </row>
    <row r="7938" spans="2:8">
      <c r="B7938" s="30" t="s">
        <v>40922</v>
      </c>
      <c r="C7938" s="33">
        <v>8083</v>
      </c>
      <c r="D7938" s="33" t="s">
        <v>1772</v>
      </c>
      <c r="E7938" s="33" t="s">
        <v>3076</v>
      </c>
      <c r="F7938" s="33" t="s">
        <v>40664</v>
      </c>
      <c r="G7938" s="33">
        <v>2.5</v>
      </c>
      <c r="H7938" s="32" t="s">
        <v>40635</v>
      </c>
    </row>
    <row r="7939" spans="2:8">
      <c r="B7939" s="30" t="s">
        <v>40922</v>
      </c>
      <c r="C7939" s="33">
        <v>8083</v>
      </c>
      <c r="D7939" s="33" t="s">
        <v>2329</v>
      </c>
      <c r="E7939" s="33" t="s">
        <v>3076</v>
      </c>
      <c r="F7939" s="33" t="s">
        <v>40664</v>
      </c>
      <c r="G7939" s="33">
        <v>2.5</v>
      </c>
      <c r="H7939" s="32" t="s">
        <v>40635</v>
      </c>
    </row>
    <row r="7940" spans="2:8">
      <c r="B7940" s="30" t="s">
        <v>44418</v>
      </c>
      <c r="C7940" s="33">
        <v>50471</v>
      </c>
      <c r="D7940" s="33" t="s">
        <v>3073</v>
      </c>
      <c r="E7940" s="33" t="s">
        <v>3080</v>
      </c>
      <c r="F7940" s="33" t="s">
        <v>166</v>
      </c>
      <c r="G7940" s="33">
        <v>8.6</v>
      </c>
      <c r="H7940" s="32" t="s">
        <v>40635</v>
      </c>
    </row>
    <row r="7941" spans="2:8">
      <c r="B7941" s="30" t="s">
        <v>44418</v>
      </c>
      <c r="C7941" s="33">
        <v>50471</v>
      </c>
      <c r="D7941" s="33" t="s">
        <v>3075</v>
      </c>
      <c r="E7941" s="33" t="s">
        <v>3080</v>
      </c>
      <c r="F7941" s="33" t="s">
        <v>166</v>
      </c>
      <c r="G7941" s="33">
        <v>8.6</v>
      </c>
      <c r="H7941" s="32" t="s">
        <v>40635</v>
      </c>
    </row>
    <row r="7942" spans="2:8">
      <c r="B7942" s="30" t="s">
        <v>44418</v>
      </c>
      <c r="C7942" s="33">
        <v>50471</v>
      </c>
      <c r="D7942" s="33" t="s">
        <v>3086</v>
      </c>
      <c r="E7942" s="33" t="s">
        <v>3080</v>
      </c>
      <c r="F7942" s="33" t="s">
        <v>166</v>
      </c>
      <c r="G7942" s="33">
        <v>8.6</v>
      </c>
      <c r="H7942" s="32" t="s">
        <v>40635</v>
      </c>
    </row>
    <row r="7943" spans="2:8">
      <c r="B7943" s="30" t="s">
        <v>44418</v>
      </c>
      <c r="C7943" s="33">
        <v>50471</v>
      </c>
      <c r="D7943" s="33" t="s">
        <v>3088</v>
      </c>
      <c r="E7943" s="33" t="s">
        <v>3080</v>
      </c>
      <c r="F7943" s="33" t="s">
        <v>166</v>
      </c>
      <c r="G7943" s="33">
        <v>69.7</v>
      </c>
      <c r="H7943" s="32" t="s">
        <v>40635</v>
      </c>
    </row>
    <row r="7944" spans="2:8">
      <c r="B7944" s="30" t="s">
        <v>44419</v>
      </c>
      <c r="C7944" s="33">
        <v>54807</v>
      </c>
      <c r="D7944" s="33" t="s">
        <v>3073</v>
      </c>
      <c r="E7944" s="33" t="s">
        <v>3080</v>
      </c>
      <c r="F7944" s="33" t="s">
        <v>144</v>
      </c>
      <c r="G7944" s="33">
        <v>42.5</v>
      </c>
      <c r="H7944" s="32" t="s">
        <v>40635</v>
      </c>
    </row>
    <row r="7945" spans="2:8">
      <c r="B7945" s="30" t="s">
        <v>44419</v>
      </c>
      <c r="C7945" s="33">
        <v>54807</v>
      </c>
      <c r="D7945" s="33" t="s">
        <v>3075</v>
      </c>
      <c r="E7945" s="33" t="s">
        <v>3080</v>
      </c>
      <c r="F7945" s="33" t="s">
        <v>144</v>
      </c>
      <c r="G7945" s="33">
        <v>4</v>
      </c>
      <c r="H7945" s="32" t="s">
        <v>40635</v>
      </c>
    </row>
    <row r="7946" spans="2:8">
      <c r="B7946" s="30" t="s">
        <v>44420</v>
      </c>
      <c r="C7946" s="33">
        <v>646</v>
      </c>
      <c r="D7946" s="33" t="s">
        <v>53</v>
      </c>
      <c r="E7946" s="33" t="s">
        <v>77</v>
      </c>
      <c r="F7946" s="33" t="s">
        <v>156</v>
      </c>
      <c r="G7946" s="33">
        <v>94</v>
      </c>
      <c r="H7946" s="32" t="s">
        <v>40635</v>
      </c>
    </row>
    <row r="7947" spans="2:8">
      <c r="B7947" s="30" t="s">
        <v>44420</v>
      </c>
      <c r="C7947" s="33">
        <v>646</v>
      </c>
      <c r="D7947" s="33" t="s">
        <v>61</v>
      </c>
      <c r="E7947" s="33" t="s">
        <v>77</v>
      </c>
      <c r="F7947" s="33" t="s">
        <v>156</v>
      </c>
      <c r="G7947" s="33">
        <v>100</v>
      </c>
      <c r="H7947" s="32" t="s">
        <v>40635</v>
      </c>
    </row>
    <row r="7948" spans="2:8">
      <c r="B7948" s="30" t="s">
        <v>44421</v>
      </c>
      <c r="C7948" s="33">
        <v>1724</v>
      </c>
      <c r="D7948" s="33" t="s">
        <v>5641</v>
      </c>
      <c r="E7948" s="33" t="s">
        <v>54</v>
      </c>
      <c r="F7948" s="33" t="s">
        <v>135</v>
      </c>
      <c r="G7948" s="33">
        <v>18</v>
      </c>
      <c r="H7948" s="32" t="s">
        <v>40635</v>
      </c>
    </row>
    <row r="7949" spans="2:8">
      <c r="B7949" s="30" t="s">
        <v>1870</v>
      </c>
      <c r="C7949" s="33">
        <v>1972</v>
      </c>
      <c r="D7949" s="33" t="s">
        <v>53</v>
      </c>
      <c r="E7949" s="33" t="s">
        <v>3076</v>
      </c>
      <c r="F7949" s="33" t="s">
        <v>91</v>
      </c>
      <c r="G7949" s="33">
        <v>0.9</v>
      </c>
      <c r="H7949" s="32" t="s">
        <v>40635</v>
      </c>
    </row>
    <row r="7950" spans="2:8">
      <c r="B7950" s="30" t="s">
        <v>1870</v>
      </c>
      <c r="C7950" s="33">
        <v>1972</v>
      </c>
      <c r="D7950" s="33" t="s">
        <v>240</v>
      </c>
      <c r="E7950" s="33" t="s">
        <v>3076</v>
      </c>
      <c r="F7950" s="33" t="s">
        <v>91</v>
      </c>
      <c r="G7950" s="33">
        <v>0.6</v>
      </c>
      <c r="H7950" s="32" t="s">
        <v>40635</v>
      </c>
    </row>
    <row r="7951" spans="2:8">
      <c r="B7951" s="30" t="s">
        <v>44422</v>
      </c>
      <c r="C7951" s="33">
        <v>3619</v>
      </c>
      <c r="D7951" s="33" t="s">
        <v>220</v>
      </c>
      <c r="E7951" s="33" t="s">
        <v>3076</v>
      </c>
      <c r="F7951" s="33" t="s">
        <v>166</v>
      </c>
      <c r="G7951" s="33">
        <v>1.5</v>
      </c>
      <c r="H7951" s="32" t="s">
        <v>40635</v>
      </c>
    </row>
    <row r="7952" spans="2:8">
      <c r="B7952" s="30" t="s">
        <v>44422</v>
      </c>
      <c r="C7952" s="33">
        <v>3619</v>
      </c>
      <c r="D7952" s="33" t="s">
        <v>134</v>
      </c>
      <c r="E7952" s="33" t="s">
        <v>3076</v>
      </c>
      <c r="F7952" s="33" t="s">
        <v>166</v>
      </c>
      <c r="G7952" s="33">
        <v>3.5</v>
      </c>
      <c r="H7952" s="32" t="s">
        <v>40635</v>
      </c>
    </row>
    <row r="7953" spans="2:8">
      <c r="B7953" s="30" t="s">
        <v>44422</v>
      </c>
      <c r="C7953" s="33">
        <v>3619</v>
      </c>
      <c r="D7953" s="33" t="s">
        <v>138</v>
      </c>
      <c r="E7953" s="33" t="s">
        <v>3076</v>
      </c>
      <c r="F7953" s="33" t="s">
        <v>166</v>
      </c>
      <c r="G7953" s="33">
        <v>2.4</v>
      </c>
      <c r="H7953" s="32" t="s">
        <v>40635</v>
      </c>
    </row>
    <row r="7954" spans="2:8">
      <c r="B7954" s="30" t="s">
        <v>44422</v>
      </c>
      <c r="C7954" s="33">
        <v>3619</v>
      </c>
      <c r="D7954" s="33" t="s">
        <v>61</v>
      </c>
      <c r="E7954" s="33" t="s">
        <v>3076</v>
      </c>
      <c r="F7954" s="33" t="s">
        <v>166</v>
      </c>
      <c r="G7954" s="33">
        <v>0.3</v>
      </c>
      <c r="H7954" s="32" t="s">
        <v>40635</v>
      </c>
    </row>
    <row r="7955" spans="2:8">
      <c r="B7955" s="30" t="s">
        <v>44422</v>
      </c>
      <c r="C7955" s="33">
        <v>3619</v>
      </c>
      <c r="D7955" s="33" t="s">
        <v>131</v>
      </c>
      <c r="E7955" s="33" t="s">
        <v>3076</v>
      </c>
      <c r="F7955" s="33" t="s">
        <v>166</v>
      </c>
      <c r="G7955" s="33">
        <v>0.9</v>
      </c>
      <c r="H7955" s="32" t="s">
        <v>40635</v>
      </c>
    </row>
    <row r="7956" spans="2:8">
      <c r="B7956" s="30" t="s">
        <v>44422</v>
      </c>
      <c r="C7956" s="33">
        <v>3619</v>
      </c>
      <c r="D7956" s="33" t="s">
        <v>248</v>
      </c>
      <c r="E7956" s="33" t="s">
        <v>3076</v>
      </c>
      <c r="F7956" s="33" t="s">
        <v>166</v>
      </c>
      <c r="G7956" s="33">
        <v>0.7</v>
      </c>
      <c r="H7956" s="32" t="s">
        <v>40635</v>
      </c>
    </row>
    <row r="7957" spans="2:8">
      <c r="B7957" s="30" t="s">
        <v>44422</v>
      </c>
      <c r="C7957" s="33">
        <v>3619</v>
      </c>
      <c r="D7957" s="33" t="s">
        <v>222</v>
      </c>
      <c r="E7957" s="33" t="s">
        <v>3076</v>
      </c>
      <c r="F7957" s="33" t="s">
        <v>166</v>
      </c>
      <c r="G7957" s="33">
        <v>0.7</v>
      </c>
      <c r="H7957" s="32" t="s">
        <v>40635</v>
      </c>
    </row>
    <row r="7958" spans="2:8">
      <c r="B7958" s="30" t="s">
        <v>44422</v>
      </c>
      <c r="C7958" s="33">
        <v>3619</v>
      </c>
      <c r="D7958" s="33" t="s">
        <v>223</v>
      </c>
      <c r="E7958" s="33" t="s">
        <v>3076</v>
      </c>
      <c r="F7958" s="33" t="s">
        <v>166</v>
      </c>
      <c r="G7958" s="33">
        <v>1.2</v>
      </c>
      <c r="H7958" s="32" t="s">
        <v>40635</v>
      </c>
    </row>
    <row r="7959" spans="2:8">
      <c r="B7959" s="30" t="s">
        <v>44422</v>
      </c>
      <c r="C7959" s="33">
        <v>3619</v>
      </c>
      <c r="D7959" s="33" t="s">
        <v>224</v>
      </c>
      <c r="E7959" s="33" t="s">
        <v>3076</v>
      </c>
      <c r="F7959" s="33" t="s">
        <v>166</v>
      </c>
      <c r="G7959" s="33">
        <v>1.2</v>
      </c>
      <c r="H7959" s="32" t="s">
        <v>40635</v>
      </c>
    </row>
    <row r="7960" spans="2:8">
      <c r="B7960" s="30" t="s">
        <v>44423</v>
      </c>
      <c r="C7960" s="33">
        <v>3862</v>
      </c>
      <c r="D7960" s="33" t="s">
        <v>53</v>
      </c>
      <c r="E7960" s="33" t="s">
        <v>3066</v>
      </c>
      <c r="F7960" s="33" t="s">
        <v>452</v>
      </c>
      <c r="G7960" s="33">
        <v>15</v>
      </c>
      <c r="H7960" s="32" t="s">
        <v>40635</v>
      </c>
    </row>
    <row r="7961" spans="2:8">
      <c r="B7961" s="30" t="s">
        <v>44423</v>
      </c>
      <c r="C7961" s="33">
        <v>3862</v>
      </c>
      <c r="D7961" s="33" t="s">
        <v>61</v>
      </c>
      <c r="E7961" s="33" t="s">
        <v>3066</v>
      </c>
      <c r="F7961" s="33" t="s">
        <v>452</v>
      </c>
      <c r="G7961" s="33">
        <v>15</v>
      </c>
      <c r="H7961" s="32" t="s">
        <v>40635</v>
      </c>
    </row>
    <row r="7962" spans="2:8">
      <c r="B7962" s="30" t="s">
        <v>44423</v>
      </c>
      <c r="C7962" s="33">
        <v>3862</v>
      </c>
      <c r="D7962" s="33" t="s">
        <v>130</v>
      </c>
      <c r="E7962" s="33" t="s">
        <v>3066</v>
      </c>
      <c r="F7962" s="33" t="s">
        <v>452</v>
      </c>
      <c r="G7962" s="33">
        <v>20</v>
      </c>
      <c r="H7962" s="32" t="s">
        <v>40635</v>
      </c>
    </row>
    <row r="7963" spans="2:8">
      <c r="B7963" s="30" t="s">
        <v>44423</v>
      </c>
      <c r="C7963" s="33">
        <v>3862</v>
      </c>
      <c r="D7963" s="33" t="s">
        <v>240</v>
      </c>
      <c r="E7963" s="33" t="s">
        <v>3066</v>
      </c>
      <c r="F7963" s="33" t="s">
        <v>452</v>
      </c>
      <c r="G7963" s="33">
        <v>20</v>
      </c>
      <c r="H7963" s="32" t="s">
        <v>40635</v>
      </c>
    </row>
    <row r="7964" spans="2:8">
      <c r="B7964" s="30" t="s">
        <v>3279</v>
      </c>
      <c r="C7964" s="33">
        <v>10156</v>
      </c>
      <c r="D7964" s="33" t="s">
        <v>3073</v>
      </c>
      <c r="E7964" s="33" t="s">
        <v>3080</v>
      </c>
      <c r="F7964" s="33" t="s">
        <v>151</v>
      </c>
      <c r="G7964" s="33">
        <v>21.5</v>
      </c>
      <c r="H7964" s="32" t="s">
        <v>40635</v>
      </c>
    </row>
    <row r="7965" spans="2:8">
      <c r="B7965" s="30" t="s">
        <v>1797</v>
      </c>
      <c r="C7965" s="33">
        <v>50482</v>
      </c>
      <c r="D7965" s="33" t="s">
        <v>3139</v>
      </c>
      <c r="E7965" s="33" t="s">
        <v>97</v>
      </c>
      <c r="F7965" s="33" t="s">
        <v>156</v>
      </c>
      <c r="G7965" s="33">
        <v>4.7</v>
      </c>
      <c r="H7965" s="32" t="s">
        <v>40635</v>
      </c>
    </row>
    <row r="7966" spans="2:8">
      <c r="B7966" s="30" t="s">
        <v>1797</v>
      </c>
      <c r="C7966" s="33">
        <v>50482</v>
      </c>
      <c r="D7966" s="33" t="s">
        <v>3141</v>
      </c>
      <c r="E7966" s="33" t="s">
        <v>97</v>
      </c>
      <c r="F7966" s="33" t="s">
        <v>156</v>
      </c>
      <c r="G7966" s="33">
        <v>3.3</v>
      </c>
      <c r="H7966" s="32" t="s">
        <v>40635</v>
      </c>
    </row>
    <row r="7967" spans="2:8">
      <c r="B7967" s="30" t="s">
        <v>11438</v>
      </c>
      <c r="C7967" s="33">
        <v>50621</v>
      </c>
      <c r="D7967" s="33" t="s">
        <v>3073</v>
      </c>
      <c r="E7967" s="33" t="s">
        <v>54</v>
      </c>
      <c r="F7967" s="33" t="s">
        <v>2066</v>
      </c>
      <c r="G7967" s="33">
        <v>0.7</v>
      </c>
      <c r="H7967" s="32" t="s">
        <v>40635</v>
      </c>
    </row>
    <row r="7968" spans="2:8">
      <c r="B7968" s="30" t="s">
        <v>44424</v>
      </c>
      <c r="C7968" s="33">
        <v>50912</v>
      </c>
      <c r="D7968" s="33" t="s">
        <v>44425</v>
      </c>
      <c r="E7968" s="33" t="s">
        <v>97</v>
      </c>
      <c r="F7968" s="33" t="s">
        <v>95</v>
      </c>
      <c r="G7968" s="33">
        <v>0.8</v>
      </c>
      <c r="H7968" s="32" t="s">
        <v>40635</v>
      </c>
    </row>
    <row r="7969" spans="2:8">
      <c r="B7969" s="30" t="s">
        <v>44424</v>
      </c>
      <c r="C7969" s="33">
        <v>50912</v>
      </c>
      <c r="D7969" s="33" t="s">
        <v>44426</v>
      </c>
      <c r="E7969" s="33" t="s">
        <v>97</v>
      </c>
      <c r="F7969" s="33" t="s">
        <v>95</v>
      </c>
      <c r="G7969" s="33">
        <v>0.8</v>
      </c>
      <c r="H7969" s="32" t="s">
        <v>40635</v>
      </c>
    </row>
    <row r="7970" spans="2:8">
      <c r="B7970" s="30" t="s">
        <v>44427</v>
      </c>
      <c r="C7970" s="33">
        <v>54288</v>
      </c>
      <c r="D7970" s="33" t="s">
        <v>53</v>
      </c>
      <c r="E7970" s="33" t="s">
        <v>54</v>
      </c>
      <c r="F7970" s="33" t="s">
        <v>178</v>
      </c>
      <c r="G7970" s="33">
        <v>5.6</v>
      </c>
      <c r="H7970" s="32" t="s">
        <v>40635</v>
      </c>
    </row>
    <row r="7971" spans="2:8">
      <c r="B7971" s="30" t="s">
        <v>44427</v>
      </c>
      <c r="C7971" s="33">
        <v>54288</v>
      </c>
      <c r="D7971" s="33" t="s">
        <v>61</v>
      </c>
      <c r="E7971" s="33" t="s">
        <v>54</v>
      </c>
      <c r="F7971" s="33" t="s">
        <v>178</v>
      </c>
      <c r="G7971" s="33">
        <v>5.6</v>
      </c>
      <c r="H7971" s="32" t="s">
        <v>40635</v>
      </c>
    </row>
    <row r="7972" spans="2:8">
      <c r="B7972" s="30" t="s">
        <v>43218</v>
      </c>
      <c r="C7972" s="33">
        <v>54327</v>
      </c>
      <c r="D7972" s="33" t="s">
        <v>44428</v>
      </c>
      <c r="E7972" s="33" t="s">
        <v>422</v>
      </c>
      <c r="F7972" s="33" t="s">
        <v>151</v>
      </c>
      <c r="G7972" s="33">
        <v>1.7</v>
      </c>
      <c r="H7972" s="32" t="s">
        <v>40635</v>
      </c>
    </row>
    <row r="7973" spans="2:8">
      <c r="B7973" s="30" t="s">
        <v>43218</v>
      </c>
      <c r="C7973" s="33">
        <v>54327</v>
      </c>
      <c r="D7973" s="33" t="s">
        <v>44429</v>
      </c>
      <c r="E7973" s="33" t="s">
        <v>422</v>
      </c>
      <c r="F7973" s="33" t="s">
        <v>151</v>
      </c>
      <c r="G7973" s="33">
        <v>1.7</v>
      </c>
      <c r="H7973" s="32" t="s">
        <v>40635</v>
      </c>
    </row>
    <row r="7974" spans="2:8">
      <c r="B7974" s="30" t="s">
        <v>42019</v>
      </c>
      <c r="C7974" s="33">
        <v>54595</v>
      </c>
      <c r="D7974" s="33" t="s">
        <v>3186</v>
      </c>
      <c r="E7974" s="33" t="s">
        <v>3076</v>
      </c>
      <c r="F7974" s="33" t="s">
        <v>102</v>
      </c>
      <c r="G7974" s="33">
        <v>0.4</v>
      </c>
      <c r="H7974" s="32" t="s">
        <v>40635</v>
      </c>
    </row>
    <row r="7975" spans="2:8">
      <c r="B7975" s="30" t="s">
        <v>42019</v>
      </c>
      <c r="C7975" s="33">
        <v>54595</v>
      </c>
      <c r="D7975" s="33" t="s">
        <v>12577</v>
      </c>
      <c r="E7975" s="33" t="s">
        <v>3076</v>
      </c>
      <c r="F7975" s="33" t="s">
        <v>102</v>
      </c>
      <c r="G7975" s="33">
        <v>0.4</v>
      </c>
      <c r="H7975" s="32" t="s">
        <v>40635</v>
      </c>
    </row>
    <row r="7976" spans="2:8">
      <c r="B7976" s="30" t="s">
        <v>44430</v>
      </c>
      <c r="C7976" s="33">
        <v>54632</v>
      </c>
      <c r="D7976" s="33" t="s">
        <v>130</v>
      </c>
      <c r="E7976" s="33" t="s">
        <v>54</v>
      </c>
      <c r="F7976" s="33" t="s">
        <v>268</v>
      </c>
      <c r="G7976" s="33">
        <v>4</v>
      </c>
      <c r="H7976" s="32" t="s">
        <v>40635</v>
      </c>
    </row>
    <row r="7977" spans="2:8">
      <c r="B7977" s="30" t="s">
        <v>44431</v>
      </c>
      <c r="C7977" s="33">
        <v>54884</v>
      </c>
      <c r="D7977" s="33" t="s">
        <v>3139</v>
      </c>
      <c r="E7977" s="33" t="s">
        <v>54</v>
      </c>
      <c r="F7977" s="33" t="s">
        <v>102</v>
      </c>
      <c r="G7977" s="33">
        <v>5</v>
      </c>
      <c r="H7977" s="32" t="s">
        <v>40635</v>
      </c>
    </row>
    <row r="7978" spans="2:8">
      <c r="B7978" s="30" t="s">
        <v>44431</v>
      </c>
      <c r="C7978" s="33">
        <v>54884</v>
      </c>
      <c r="D7978" s="33" t="s">
        <v>3141</v>
      </c>
      <c r="E7978" s="33" t="s">
        <v>54</v>
      </c>
      <c r="F7978" s="33" t="s">
        <v>102</v>
      </c>
      <c r="G7978" s="33">
        <v>1.5</v>
      </c>
      <c r="H7978" s="32" t="s">
        <v>40635</v>
      </c>
    </row>
    <row r="7979" spans="2:8">
      <c r="B7979" s="30" t="s">
        <v>44431</v>
      </c>
      <c r="C7979" s="33">
        <v>54884</v>
      </c>
      <c r="D7979" s="33" t="s">
        <v>3516</v>
      </c>
      <c r="E7979" s="33" t="s">
        <v>54</v>
      </c>
      <c r="F7979" s="33" t="s">
        <v>102</v>
      </c>
      <c r="G7979" s="33">
        <v>5</v>
      </c>
      <c r="H7979" s="32" t="s">
        <v>40635</v>
      </c>
    </row>
    <row r="7980" spans="2:8">
      <c r="B7980" s="30" t="s">
        <v>44432</v>
      </c>
      <c r="C7980" s="33">
        <v>300</v>
      </c>
      <c r="D7980" s="33" t="s">
        <v>44433</v>
      </c>
      <c r="E7980" s="33" t="s">
        <v>3076</v>
      </c>
      <c r="F7980" s="33" t="s">
        <v>151</v>
      </c>
      <c r="G7980" s="33">
        <v>13</v>
      </c>
      <c r="H7980" s="32" t="s">
        <v>40635</v>
      </c>
    </row>
    <row r="7981" spans="2:8">
      <c r="B7981" s="30" t="s">
        <v>40651</v>
      </c>
      <c r="C7981" s="33">
        <v>315</v>
      </c>
      <c r="D7981" s="33" t="s">
        <v>222</v>
      </c>
      <c r="E7981" s="33" t="s">
        <v>3076</v>
      </c>
      <c r="F7981" s="33" t="s">
        <v>151</v>
      </c>
      <c r="G7981" s="33">
        <v>133</v>
      </c>
      <c r="H7981" s="32" t="s">
        <v>40635</v>
      </c>
    </row>
    <row r="7982" spans="2:8">
      <c r="B7982" s="30" t="s">
        <v>43095</v>
      </c>
      <c r="C7982" s="33">
        <v>331</v>
      </c>
      <c r="D7982" s="33" t="s">
        <v>131</v>
      </c>
      <c r="E7982" s="33" t="s">
        <v>3076</v>
      </c>
      <c r="F7982" s="33" t="s">
        <v>151</v>
      </c>
      <c r="G7982" s="33">
        <v>115</v>
      </c>
      <c r="H7982" s="32" t="s">
        <v>40635</v>
      </c>
    </row>
    <row r="7983" spans="2:8">
      <c r="B7983" s="30" t="s">
        <v>44434</v>
      </c>
      <c r="C7983" s="33">
        <v>375</v>
      </c>
      <c r="D7983" s="33" t="s">
        <v>44435</v>
      </c>
      <c r="E7983" s="33" t="s">
        <v>3076</v>
      </c>
      <c r="F7983" s="33" t="s">
        <v>151</v>
      </c>
      <c r="G7983" s="33">
        <v>21.7</v>
      </c>
      <c r="H7983" s="32" t="s">
        <v>40635</v>
      </c>
    </row>
    <row r="7984" spans="2:8">
      <c r="B7984" s="30" t="s">
        <v>1543</v>
      </c>
      <c r="C7984" s="33">
        <v>400</v>
      </c>
      <c r="D7984" s="33" t="s">
        <v>240</v>
      </c>
      <c r="E7984" s="33" t="s">
        <v>54</v>
      </c>
      <c r="F7984" s="33" t="s">
        <v>151</v>
      </c>
      <c r="G7984" s="33">
        <v>222</v>
      </c>
      <c r="H7984" s="32" t="s">
        <v>40635</v>
      </c>
    </row>
    <row r="7985" spans="2:8">
      <c r="B7985" s="30" t="s">
        <v>10261</v>
      </c>
      <c r="C7985" s="33">
        <v>408</v>
      </c>
      <c r="D7985" s="33" t="s">
        <v>130</v>
      </c>
      <c r="E7985" s="33" t="s">
        <v>54</v>
      </c>
      <c r="F7985" s="33" t="s">
        <v>151</v>
      </c>
      <c r="G7985" s="33">
        <v>163</v>
      </c>
      <c r="H7985" s="32" t="s">
        <v>40635</v>
      </c>
    </row>
    <row r="7986" spans="2:8">
      <c r="B7986" s="30" t="s">
        <v>10261</v>
      </c>
      <c r="C7986" s="33">
        <v>408</v>
      </c>
      <c r="D7986" s="33" t="s">
        <v>240</v>
      </c>
      <c r="E7986" s="33" t="s">
        <v>54</v>
      </c>
      <c r="F7986" s="33" t="s">
        <v>151</v>
      </c>
      <c r="G7986" s="33">
        <v>160</v>
      </c>
      <c r="H7986" s="32" t="s">
        <v>40635</v>
      </c>
    </row>
    <row r="7987" spans="2:8">
      <c r="B7987" s="30" t="s">
        <v>44420</v>
      </c>
      <c r="C7987" s="33">
        <v>646</v>
      </c>
      <c r="D7987" s="33" t="s">
        <v>130</v>
      </c>
      <c r="E7987" s="33" t="s">
        <v>77</v>
      </c>
      <c r="F7987" s="33" t="s">
        <v>156</v>
      </c>
      <c r="G7987" s="33">
        <v>150</v>
      </c>
      <c r="H7987" s="32" t="s">
        <v>40635</v>
      </c>
    </row>
    <row r="7988" spans="2:8">
      <c r="B7988" s="30" t="s">
        <v>44420</v>
      </c>
      <c r="C7988" s="33">
        <v>646</v>
      </c>
      <c r="D7988" s="33" t="s">
        <v>240</v>
      </c>
      <c r="E7988" s="33" t="s">
        <v>77</v>
      </c>
      <c r="F7988" s="33" t="s">
        <v>156</v>
      </c>
      <c r="G7988" s="33">
        <v>164</v>
      </c>
      <c r="H7988" s="32" t="s">
        <v>40635</v>
      </c>
    </row>
    <row r="7989" spans="2:8">
      <c r="B7989" s="30" t="s">
        <v>44436</v>
      </c>
      <c r="C7989" s="33">
        <v>700</v>
      </c>
      <c r="D7989" s="33" t="s">
        <v>486</v>
      </c>
      <c r="E7989" s="33" t="s">
        <v>3076</v>
      </c>
      <c r="F7989" s="33" t="s">
        <v>297</v>
      </c>
      <c r="G7989" s="33">
        <v>32</v>
      </c>
      <c r="H7989" s="32" t="s">
        <v>40635</v>
      </c>
    </row>
    <row r="7990" spans="2:8">
      <c r="B7990" s="30" t="s">
        <v>44436</v>
      </c>
      <c r="C7990" s="33">
        <v>700</v>
      </c>
      <c r="D7990" s="33" t="s">
        <v>301</v>
      </c>
      <c r="E7990" s="33" t="s">
        <v>3076</v>
      </c>
      <c r="F7990" s="33" t="s">
        <v>297</v>
      </c>
      <c r="G7990" s="33">
        <v>32</v>
      </c>
      <c r="H7990" s="32" t="s">
        <v>40635</v>
      </c>
    </row>
    <row r="7991" spans="2:8">
      <c r="B7991" s="30" t="s">
        <v>35440</v>
      </c>
      <c r="C7991" s="33">
        <v>759</v>
      </c>
      <c r="D7991" s="33" t="s">
        <v>53</v>
      </c>
      <c r="E7991" s="33" t="s">
        <v>3066</v>
      </c>
      <c r="F7991" s="33" t="s">
        <v>297</v>
      </c>
      <c r="G7991" s="33">
        <v>40</v>
      </c>
      <c r="H7991" s="32" t="s">
        <v>40635</v>
      </c>
    </row>
    <row r="7992" spans="2:8">
      <c r="B7992" s="30" t="s">
        <v>4331</v>
      </c>
      <c r="C7992" s="33">
        <v>1164</v>
      </c>
      <c r="D7992" s="33" t="s">
        <v>130</v>
      </c>
      <c r="E7992" s="33" t="s">
        <v>3076</v>
      </c>
      <c r="F7992" s="33" t="s">
        <v>415</v>
      </c>
      <c r="G7992" s="33">
        <v>0.3</v>
      </c>
      <c r="H7992" s="32" t="s">
        <v>40635</v>
      </c>
    </row>
    <row r="7993" spans="2:8">
      <c r="B7993" s="30" t="s">
        <v>43381</v>
      </c>
      <c r="C7993" s="33">
        <v>1357</v>
      </c>
      <c r="D7993" s="33" t="s">
        <v>53</v>
      </c>
      <c r="E7993" s="33" t="s">
        <v>77</v>
      </c>
      <c r="F7993" s="33" t="s">
        <v>767</v>
      </c>
      <c r="G7993" s="33">
        <v>22</v>
      </c>
      <c r="H7993" s="32" t="s">
        <v>40635</v>
      </c>
    </row>
    <row r="7994" spans="2:8">
      <c r="B7994" s="30" t="s">
        <v>43381</v>
      </c>
      <c r="C7994" s="33">
        <v>1357</v>
      </c>
      <c r="D7994" s="33" t="s">
        <v>61</v>
      </c>
      <c r="E7994" s="33" t="s">
        <v>77</v>
      </c>
      <c r="F7994" s="33" t="s">
        <v>767</v>
      </c>
      <c r="G7994" s="33">
        <v>22</v>
      </c>
      <c r="H7994" s="32" t="s">
        <v>40635</v>
      </c>
    </row>
    <row r="7995" spans="2:8">
      <c r="B7995" s="30" t="s">
        <v>879</v>
      </c>
      <c r="C7995" s="33">
        <v>1588</v>
      </c>
      <c r="D7995" s="33" t="s">
        <v>240</v>
      </c>
      <c r="E7995" s="33" t="s">
        <v>54</v>
      </c>
      <c r="F7995" s="33" t="s">
        <v>128</v>
      </c>
      <c r="G7995" s="33">
        <v>95.4</v>
      </c>
      <c r="H7995" s="32" t="s">
        <v>40635</v>
      </c>
    </row>
    <row r="7996" spans="2:8">
      <c r="B7996" s="30" t="s">
        <v>879</v>
      </c>
      <c r="C7996" s="33">
        <v>1588</v>
      </c>
      <c r="D7996" s="33" t="s">
        <v>131</v>
      </c>
      <c r="E7996" s="33" t="s">
        <v>54</v>
      </c>
      <c r="F7996" s="33" t="s">
        <v>128</v>
      </c>
      <c r="G7996" s="33">
        <v>91.6</v>
      </c>
      <c r="H7996" s="32" t="s">
        <v>40635</v>
      </c>
    </row>
    <row r="7997" spans="2:8">
      <c r="B7997" s="30" t="s">
        <v>879</v>
      </c>
      <c r="C7997" s="33">
        <v>1588</v>
      </c>
      <c r="D7997" s="33" t="s">
        <v>248</v>
      </c>
      <c r="E7997" s="33" t="s">
        <v>54</v>
      </c>
      <c r="F7997" s="33" t="s">
        <v>128</v>
      </c>
      <c r="G7997" s="33">
        <v>28</v>
      </c>
      <c r="H7997" s="32" t="s">
        <v>40635</v>
      </c>
    </row>
    <row r="7998" spans="2:8">
      <c r="B7998" s="30" t="s">
        <v>931</v>
      </c>
      <c r="C7998" s="33">
        <v>1897</v>
      </c>
      <c r="D7998" s="33" t="s">
        <v>53</v>
      </c>
      <c r="E7998" s="33" t="s">
        <v>54</v>
      </c>
      <c r="F7998" s="33" t="s">
        <v>91</v>
      </c>
      <c r="G7998" s="33">
        <v>25</v>
      </c>
      <c r="H7998" s="32" t="s">
        <v>40635</v>
      </c>
    </row>
    <row r="7999" spans="2:8">
      <c r="B7999" s="30" t="s">
        <v>931</v>
      </c>
      <c r="C7999" s="33">
        <v>1897</v>
      </c>
      <c r="D7999" s="33" t="s">
        <v>61</v>
      </c>
      <c r="E7999" s="33" t="s">
        <v>54</v>
      </c>
      <c r="F7999" s="33" t="s">
        <v>91</v>
      </c>
      <c r="G7999" s="33">
        <v>25</v>
      </c>
      <c r="H7999" s="32" t="s">
        <v>40635</v>
      </c>
    </row>
    <row r="8000" spans="2:8">
      <c r="B8000" s="30" t="s">
        <v>6129</v>
      </c>
      <c r="C8000" s="33">
        <v>1976</v>
      </c>
      <c r="D8000" s="33" t="s">
        <v>61</v>
      </c>
      <c r="E8000" s="33" t="s">
        <v>3076</v>
      </c>
      <c r="F8000" s="33" t="s">
        <v>91</v>
      </c>
      <c r="G8000" s="33">
        <v>0.6</v>
      </c>
      <c r="H8000" s="32" t="s">
        <v>40635</v>
      </c>
    </row>
    <row r="8001" spans="2:8">
      <c r="B8001" s="30" t="s">
        <v>6129</v>
      </c>
      <c r="C8001" s="33">
        <v>1976</v>
      </c>
      <c r="D8001" s="33" t="s">
        <v>240</v>
      </c>
      <c r="E8001" s="33" t="s">
        <v>3076</v>
      </c>
      <c r="F8001" s="33" t="s">
        <v>91</v>
      </c>
      <c r="G8001" s="33">
        <v>0.1</v>
      </c>
      <c r="H8001" s="32" t="s">
        <v>40635</v>
      </c>
    </row>
    <row r="8002" spans="2:8">
      <c r="B8002" s="30" t="s">
        <v>6129</v>
      </c>
      <c r="C8002" s="33">
        <v>1976</v>
      </c>
      <c r="D8002" s="33" t="s">
        <v>131</v>
      </c>
      <c r="E8002" s="33" t="s">
        <v>3076</v>
      </c>
      <c r="F8002" s="33" t="s">
        <v>91</v>
      </c>
      <c r="G8002" s="33">
        <v>1.1000000000000001</v>
      </c>
      <c r="H8002" s="32" t="s">
        <v>40635</v>
      </c>
    </row>
    <row r="8003" spans="2:8">
      <c r="B8003" s="30" t="s">
        <v>6129</v>
      </c>
      <c r="C8003" s="33">
        <v>1976</v>
      </c>
      <c r="D8003" s="33" t="s">
        <v>248</v>
      </c>
      <c r="E8003" s="33" t="s">
        <v>3076</v>
      </c>
      <c r="F8003" s="33" t="s">
        <v>91</v>
      </c>
      <c r="G8003" s="33">
        <v>1.2</v>
      </c>
      <c r="H8003" s="32" t="s">
        <v>40635</v>
      </c>
    </row>
    <row r="8004" spans="2:8">
      <c r="B8004" s="30" t="s">
        <v>44437</v>
      </c>
      <c r="C8004" s="33">
        <v>2078</v>
      </c>
      <c r="D8004" s="33" t="s">
        <v>222</v>
      </c>
      <c r="E8004" s="33" t="s">
        <v>54</v>
      </c>
      <c r="F8004" s="33" t="s">
        <v>371</v>
      </c>
      <c r="G8004" s="33">
        <v>33</v>
      </c>
      <c r="H8004" s="32" t="s">
        <v>40635</v>
      </c>
    </row>
    <row r="8005" spans="2:8">
      <c r="B8005" s="30" t="s">
        <v>44437</v>
      </c>
      <c r="C8005" s="33">
        <v>2078</v>
      </c>
      <c r="D8005" s="33" t="s">
        <v>224</v>
      </c>
      <c r="E8005" s="33" t="s">
        <v>54</v>
      </c>
      <c r="F8005" s="33" t="s">
        <v>371</v>
      </c>
      <c r="G8005" s="33">
        <v>32</v>
      </c>
      <c r="H8005" s="32" t="s">
        <v>40635</v>
      </c>
    </row>
    <row r="8006" spans="2:8">
      <c r="B8006" s="30" t="s">
        <v>1113</v>
      </c>
      <c r="C8006" s="33">
        <v>2594</v>
      </c>
      <c r="D8006" s="33" t="s">
        <v>130</v>
      </c>
      <c r="E8006" s="33" t="s">
        <v>54</v>
      </c>
      <c r="F8006" s="33" t="s">
        <v>102</v>
      </c>
      <c r="G8006" s="33">
        <v>92</v>
      </c>
      <c r="H8006" s="32" t="s">
        <v>40635</v>
      </c>
    </row>
    <row r="8007" spans="2:8">
      <c r="B8007" s="30" t="s">
        <v>44438</v>
      </c>
      <c r="C8007" s="33">
        <v>2867</v>
      </c>
      <c r="D8007" s="33" t="s">
        <v>131</v>
      </c>
      <c r="E8007" s="33" t="s">
        <v>77</v>
      </c>
      <c r="F8007" s="33" t="s">
        <v>249</v>
      </c>
      <c r="G8007" s="33">
        <v>42</v>
      </c>
      <c r="H8007" s="32" t="s">
        <v>40635</v>
      </c>
    </row>
    <row r="8008" spans="2:8">
      <c r="B8008" s="30" t="s">
        <v>44438</v>
      </c>
      <c r="C8008" s="33">
        <v>2867</v>
      </c>
      <c r="D8008" s="33" t="s">
        <v>248</v>
      </c>
      <c r="E8008" s="33" t="s">
        <v>77</v>
      </c>
      <c r="F8008" s="33" t="s">
        <v>249</v>
      </c>
      <c r="G8008" s="33">
        <v>65</v>
      </c>
      <c r="H8008" s="32" t="s">
        <v>40635</v>
      </c>
    </row>
    <row r="8009" spans="2:8">
      <c r="B8009" s="30" t="s">
        <v>44438</v>
      </c>
      <c r="C8009" s="33">
        <v>2867</v>
      </c>
      <c r="D8009" s="33" t="s">
        <v>222</v>
      </c>
      <c r="E8009" s="33" t="s">
        <v>77</v>
      </c>
      <c r="F8009" s="33" t="s">
        <v>249</v>
      </c>
      <c r="G8009" s="33">
        <v>65</v>
      </c>
      <c r="H8009" s="32" t="s">
        <v>40635</v>
      </c>
    </row>
    <row r="8010" spans="2:8">
      <c r="B8010" s="30" t="s">
        <v>1572</v>
      </c>
      <c r="C8010" s="33">
        <v>4125</v>
      </c>
      <c r="D8010" s="33" t="s">
        <v>61</v>
      </c>
      <c r="E8010" s="33" t="s">
        <v>77</v>
      </c>
      <c r="F8010" s="33" t="s">
        <v>238</v>
      </c>
      <c r="G8010" s="33">
        <v>5</v>
      </c>
      <c r="H8010" s="32" t="s">
        <v>40635</v>
      </c>
    </row>
    <row r="8011" spans="2:8">
      <c r="B8011" s="30" t="s">
        <v>1572</v>
      </c>
      <c r="C8011" s="33">
        <v>4125</v>
      </c>
      <c r="D8011" s="33" t="s">
        <v>130</v>
      </c>
      <c r="E8011" s="33" t="s">
        <v>77</v>
      </c>
      <c r="F8011" s="33" t="s">
        <v>238</v>
      </c>
      <c r="G8011" s="33">
        <v>10</v>
      </c>
      <c r="H8011" s="32" t="s">
        <v>40635</v>
      </c>
    </row>
    <row r="8012" spans="2:8">
      <c r="B8012" s="30" t="s">
        <v>10342</v>
      </c>
      <c r="C8012" s="33">
        <v>4130</v>
      </c>
      <c r="D8012" s="33" t="s">
        <v>53</v>
      </c>
      <c r="E8012" s="33" t="s">
        <v>3076</v>
      </c>
      <c r="F8012" s="33" t="s">
        <v>238</v>
      </c>
      <c r="G8012" s="33">
        <v>0.1</v>
      </c>
      <c r="H8012" s="32" t="s">
        <v>40635</v>
      </c>
    </row>
    <row r="8013" spans="2:8">
      <c r="B8013" s="30" t="s">
        <v>10342</v>
      </c>
      <c r="C8013" s="33">
        <v>4130</v>
      </c>
      <c r="D8013" s="33" t="s">
        <v>130</v>
      </c>
      <c r="E8013" s="33" t="s">
        <v>3076</v>
      </c>
      <c r="F8013" s="33" t="s">
        <v>238</v>
      </c>
      <c r="G8013" s="33">
        <v>0.2</v>
      </c>
      <c r="H8013" s="32" t="s">
        <v>40635</v>
      </c>
    </row>
    <row r="8014" spans="2:8">
      <c r="B8014" s="30" t="s">
        <v>10342</v>
      </c>
      <c r="C8014" s="33">
        <v>4130</v>
      </c>
      <c r="D8014" s="33" t="s">
        <v>240</v>
      </c>
      <c r="E8014" s="33" t="s">
        <v>3076</v>
      </c>
      <c r="F8014" s="33" t="s">
        <v>238</v>
      </c>
      <c r="G8014" s="33">
        <v>0.3</v>
      </c>
      <c r="H8014" s="32" t="s">
        <v>40635</v>
      </c>
    </row>
    <row r="8015" spans="2:8">
      <c r="B8015" s="30" t="s">
        <v>26436</v>
      </c>
      <c r="C8015" s="33">
        <v>6013</v>
      </c>
      <c r="D8015" s="33" t="s">
        <v>44439</v>
      </c>
      <c r="E8015" s="33" t="s">
        <v>3076</v>
      </c>
      <c r="F8015" s="33" t="s">
        <v>151</v>
      </c>
      <c r="G8015" s="33">
        <v>23.5</v>
      </c>
      <c r="H8015" s="32" t="s">
        <v>40635</v>
      </c>
    </row>
    <row r="8016" spans="2:8">
      <c r="B8016" s="30" t="s">
        <v>26436</v>
      </c>
      <c r="C8016" s="33">
        <v>6013</v>
      </c>
      <c r="D8016" s="33" t="s">
        <v>44440</v>
      </c>
      <c r="E8016" s="33" t="s">
        <v>3076</v>
      </c>
      <c r="F8016" s="33" t="s">
        <v>151</v>
      </c>
      <c r="G8016" s="33">
        <v>32</v>
      </c>
      <c r="H8016" s="32" t="s">
        <v>40635</v>
      </c>
    </row>
    <row r="8017" spans="2:8">
      <c r="B8017" s="30" t="s">
        <v>1258</v>
      </c>
      <c r="C8017" s="33">
        <v>6229</v>
      </c>
      <c r="D8017" s="33" t="s">
        <v>130</v>
      </c>
      <c r="E8017" s="33" t="s">
        <v>3076</v>
      </c>
      <c r="F8017" s="33" t="s">
        <v>1016</v>
      </c>
      <c r="G8017" s="33">
        <v>0.8</v>
      </c>
      <c r="H8017" s="32" t="s">
        <v>40635</v>
      </c>
    </row>
    <row r="8018" spans="2:8">
      <c r="B8018" s="30" t="s">
        <v>40842</v>
      </c>
      <c r="C8018" s="33">
        <v>6329</v>
      </c>
      <c r="D8018" s="33" t="s">
        <v>131</v>
      </c>
      <c r="E8018" s="33" t="s">
        <v>3076</v>
      </c>
      <c r="F8018" s="33" t="s">
        <v>40607</v>
      </c>
      <c r="G8018" s="33">
        <v>0.5</v>
      </c>
      <c r="H8018" s="32" t="s">
        <v>40635</v>
      </c>
    </row>
    <row r="8019" spans="2:8">
      <c r="B8019" s="30" t="s">
        <v>40843</v>
      </c>
      <c r="C8019" s="33">
        <v>6330</v>
      </c>
      <c r="D8019" s="33" t="s">
        <v>130</v>
      </c>
      <c r="E8019" s="33" t="s">
        <v>3076</v>
      </c>
      <c r="F8019" s="33" t="s">
        <v>40607</v>
      </c>
      <c r="G8019" s="33">
        <v>0.3</v>
      </c>
      <c r="H8019" s="32" t="s">
        <v>40635</v>
      </c>
    </row>
    <row r="8020" spans="2:8">
      <c r="B8020" s="30" t="s">
        <v>44441</v>
      </c>
      <c r="C8020" s="33">
        <v>7724</v>
      </c>
      <c r="D8020" s="33" t="s">
        <v>53</v>
      </c>
      <c r="E8020" s="33" t="s">
        <v>3145</v>
      </c>
      <c r="F8020" s="33" t="s">
        <v>166</v>
      </c>
      <c r="G8020" s="33">
        <v>6.6</v>
      </c>
      <c r="H8020" s="32" t="s">
        <v>40635</v>
      </c>
    </row>
    <row r="8021" spans="2:8">
      <c r="B8021" s="30" t="s">
        <v>36675</v>
      </c>
      <c r="C8021" s="33">
        <v>9038</v>
      </c>
      <c r="D8021" s="33" t="s">
        <v>224</v>
      </c>
      <c r="E8021" s="33" t="s">
        <v>3076</v>
      </c>
      <c r="F8021" s="33" t="s">
        <v>128</v>
      </c>
      <c r="G8021" s="33">
        <v>2.2999999999999998</v>
      </c>
      <c r="H8021" s="32" t="s">
        <v>40635</v>
      </c>
    </row>
    <row r="8022" spans="2:8">
      <c r="B8022" s="30" t="s">
        <v>44442</v>
      </c>
      <c r="C8022" s="33">
        <v>10047</v>
      </c>
      <c r="D8022" s="33" t="s">
        <v>53</v>
      </c>
      <c r="E8022" s="33" t="s">
        <v>422</v>
      </c>
      <c r="F8022" s="33" t="s">
        <v>102</v>
      </c>
      <c r="G8022" s="33">
        <v>2.1</v>
      </c>
      <c r="H8022" s="32" t="s">
        <v>40635</v>
      </c>
    </row>
    <row r="8023" spans="2:8">
      <c r="B8023" s="30" t="s">
        <v>40942</v>
      </c>
      <c r="C8023" s="33">
        <v>10123</v>
      </c>
      <c r="D8023" s="33" t="s">
        <v>3139</v>
      </c>
      <c r="E8023" s="33" t="s">
        <v>3076</v>
      </c>
      <c r="F8023" s="33" t="s">
        <v>144</v>
      </c>
      <c r="G8023" s="33">
        <v>3</v>
      </c>
      <c r="H8023" s="32" t="s">
        <v>40635</v>
      </c>
    </row>
    <row r="8024" spans="2:8">
      <c r="B8024" s="30" t="s">
        <v>40942</v>
      </c>
      <c r="C8024" s="33">
        <v>10123</v>
      </c>
      <c r="D8024" s="33" t="s">
        <v>3141</v>
      </c>
      <c r="E8024" s="33" t="s">
        <v>3076</v>
      </c>
      <c r="F8024" s="33" t="s">
        <v>144</v>
      </c>
      <c r="G8024" s="33">
        <v>3</v>
      </c>
      <c r="H8024" s="32" t="s">
        <v>40635</v>
      </c>
    </row>
    <row r="8025" spans="2:8">
      <c r="B8025" s="30" t="s">
        <v>40942</v>
      </c>
      <c r="C8025" s="33">
        <v>10123</v>
      </c>
      <c r="D8025" s="33" t="s">
        <v>3516</v>
      </c>
      <c r="E8025" s="33" t="s">
        <v>3076</v>
      </c>
      <c r="F8025" s="33" t="s">
        <v>144</v>
      </c>
      <c r="G8025" s="33">
        <v>3</v>
      </c>
      <c r="H8025" s="32" t="s">
        <v>40635</v>
      </c>
    </row>
    <row r="8026" spans="2:8">
      <c r="B8026" s="30" t="s">
        <v>40952</v>
      </c>
      <c r="C8026" s="33">
        <v>10202</v>
      </c>
      <c r="D8026" s="33" t="s">
        <v>3088</v>
      </c>
      <c r="E8026" s="33" t="s">
        <v>77</v>
      </c>
      <c r="F8026" s="33" t="s">
        <v>156</v>
      </c>
      <c r="G8026" s="33">
        <v>7</v>
      </c>
      <c r="H8026" s="32" t="s">
        <v>40635</v>
      </c>
    </row>
    <row r="8027" spans="2:8">
      <c r="B8027" s="30" t="s">
        <v>44443</v>
      </c>
      <c r="C8027" s="33">
        <v>10251</v>
      </c>
      <c r="D8027" s="33" t="s">
        <v>44444</v>
      </c>
      <c r="E8027" s="33" t="s">
        <v>3076</v>
      </c>
      <c r="F8027" s="33" t="s">
        <v>151</v>
      </c>
      <c r="G8027" s="33">
        <v>0.4</v>
      </c>
      <c r="H8027" s="32" t="s">
        <v>40635</v>
      </c>
    </row>
    <row r="8028" spans="2:8">
      <c r="B8028" s="30" t="s">
        <v>44443</v>
      </c>
      <c r="C8028" s="33">
        <v>10251</v>
      </c>
      <c r="D8028" s="33" t="s">
        <v>44445</v>
      </c>
      <c r="E8028" s="33" t="s">
        <v>3076</v>
      </c>
      <c r="F8028" s="33" t="s">
        <v>151</v>
      </c>
      <c r="G8028" s="33">
        <v>0.4</v>
      </c>
      <c r="H8028" s="32" t="s">
        <v>40635</v>
      </c>
    </row>
    <row r="8029" spans="2:8">
      <c r="B8029" s="30" t="s">
        <v>44443</v>
      </c>
      <c r="C8029" s="33">
        <v>10251</v>
      </c>
      <c r="D8029" s="33" t="s">
        <v>10704</v>
      </c>
      <c r="E8029" s="33" t="s">
        <v>3076</v>
      </c>
      <c r="F8029" s="33" t="s">
        <v>151</v>
      </c>
      <c r="G8029" s="33">
        <v>0.4</v>
      </c>
      <c r="H8029" s="32" t="s">
        <v>40635</v>
      </c>
    </row>
    <row r="8030" spans="2:8">
      <c r="B8030" s="30" t="s">
        <v>44446</v>
      </c>
      <c r="C8030" s="33">
        <v>10499</v>
      </c>
      <c r="D8030" s="33" t="s">
        <v>44447</v>
      </c>
      <c r="E8030" s="33" t="s">
        <v>3076</v>
      </c>
      <c r="F8030" s="33" t="s">
        <v>628</v>
      </c>
      <c r="G8030" s="33">
        <v>1.5</v>
      </c>
      <c r="H8030" s="32" t="s">
        <v>40635</v>
      </c>
    </row>
    <row r="8031" spans="2:8">
      <c r="B8031" s="30" t="s">
        <v>44446</v>
      </c>
      <c r="C8031" s="33">
        <v>10499</v>
      </c>
      <c r="D8031" s="33" t="s">
        <v>44448</v>
      </c>
      <c r="E8031" s="33" t="s">
        <v>3076</v>
      </c>
      <c r="F8031" s="33" t="s">
        <v>628</v>
      </c>
      <c r="G8031" s="33">
        <v>1.5</v>
      </c>
      <c r="H8031" s="32" t="s">
        <v>40635</v>
      </c>
    </row>
    <row r="8032" spans="2:8">
      <c r="B8032" s="30" t="s">
        <v>44449</v>
      </c>
      <c r="C8032" s="33">
        <v>10529</v>
      </c>
      <c r="D8032" s="33" t="s">
        <v>3073</v>
      </c>
      <c r="E8032" s="33" t="s">
        <v>3080</v>
      </c>
      <c r="F8032" s="33" t="s">
        <v>102</v>
      </c>
      <c r="G8032" s="33">
        <v>3.8</v>
      </c>
      <c r="H8032" s="32" t="s">
        <v>40635</v>
      </c>
    </row>
    <row r="8033" spans="2:8">
      <c r="B8033" s="30" t="s">
        <v>44449</v>
      </c>
      <c r="C8033" s="33">
        <v>10529</v>
      </c>
      <c r="D8033" s="33" t="s">
        <v>3075</v>
      </c>
      <c r="E8033" s="33" t="s">
        <v>3080</v>
      </c>
      <c r="F8033" s="33" t="s">
        <v>102</v>
      </c>
      <c r="G8033" s="33">
        <v>0.3</v>
      </c>
      <c r="H8033" s="32" t="s">
        <v>40635</v>
      </c>
    </row>
    <row r="8034" spans="2:8">
      <c r="B8034" s="30" t="s">
        <v>44071</v>
      </c>
      <c r="C8034" s="33">
        <v>50358</v>
      </c>
      <c r="D8034" s="33" t="s">
        <v>44450</v>
      </c>
      <c r="E8034" s="33" t="s">
        <v>77</v>
      </c>
      <c r="F8034" s="33" t="s">
        <v>178</v>
      </c>
      <c r="G8034" s="33">
        <v>4.7</v>
      </c>
      <c r="H8034" s="32" t="s">
        <v>40635</v>
      </c>
    </row>
    <row r="8035" spans="2:8">
      <c r="B8035" s="30" t="s">
        <v>44071</v>
      </c>
      <c r="C8035" s="33">
        <v>50358</v>
      </c>
      <c r="D8035" s="33" t="s">
        <v>44451</v>
      </c>
      <c r="E8035" s="33" t="s">
        <v>77</v>
      </c>
      <c r="F8035" s="33" t="s">
        <v>178</v>
      </c>
      <c r="G8035" s="33">
        <v>13.1</v>
      </c>
      <c r="H8035" s="32" t="s">
        <v>40635</v>
      </c>
    </row>
    <row r="8036" spans="2:8">
      <c r="B8036" s="30" t="s">
        <v>44071</v>
      </c>
      <c r="C8036" s="33">
        <v>50358</v>
      </c>
      <c r="D8036" s="33" t="s">
        <v>44452</v>
      </c>
      <c r="E8036" s="33" t="s">
        <v>77</v>
      </c>
      <c r="F8036" s="33" t="s">
        <v>178</v>
      </c>
      <c r="G8036" s="33">
        <v>8.4</v>
      </c>
      <c r="H8036" s="32" t="s">
        <v>40635</v>
      </c>
    </row>
    <row r="8037" spans="2:8">
      <c r="B8037" s="30" t="s">
        <v>44072</v>
      </c>
      <c r="C8037" s="33">
        <v>50782</v>
      </c>
      <c r="D8037" s="33" t="s">
        <v>44453</v>
      </c>
      <c r="E8037" s="33" t="s">
        <v>422</v>
      </c>
      <c r="F8037" s="33" t="s">
        <v>178</v>
      </c>
      <c r="G8037" s="33">
        <v>0.4</v>
      </c>
      <c r="H8037" s="32" t="s">
        <v>40635</v>
      </c>
    </row>
    <row r="8038" spans="2:8">
      <c r="B8038" s="30" t="s">
        <v>44454</v>
      </c>
      <c r="C8038" s="33">
        <v>50927</v>
      </c>
      <c r="D8038" s="33" t="s">
        <v>3073</v>
      </c>
      <c r="E8038" s="33" t="s">
        <v>3076</v>
      </c>
      <c r="F8038" s="33" t="s">
        <v>297</v>
      </c>
      <c r="G8038" s="33">
        <v>0.4</v>
      </c>
      <c r="H8038" s="32" t="s">
        <v>40635</v>
      </c>
    </row>
    <row r="8039" spans="2:8">
      <c r="B8039" s="30" t="s">
        <v>44454</v>
      </c>
      <c r="C8039" s="33">
        <v>50927</v>
      </c>
      <c r="D8039" s="33" t="s">
        <v>3075</v>
      </c>
      <c r="E8039" s="33" t="s">
        <v>3076</v>
      </c>
      <c r="F8039" s="33" t="s">
        <v>297</v>
      </c>
      <c r="G8039" s="33">
        <v>0.4</v>
      </c>
      <c r="H8039" s="32" t="s">
        <v>40635</v>
      </c>
    </row>
    <row r="8040" spans="2:8">
      <c r="B8040" s="30" t="s">
        <v>44454</v>
      </c>
      <c r="C8040" s="33">
        <v>50927</v>
      </c>
      <c r="D8040" s="33" t="s">
        <v>3086</v>
      </c>
      <c r="E8040" s="33" t="s">
        <v>3076</v>
      </c>
      <c r="F8040" s="33" t="s">
        <v>297</v>
      </c>
      <c r="G8040" s="33">
        <v>0.4</v>
      </c>
      <c r="H8040" s="32" t="s">
        <v>40635</v>
      </c>
    </row>
    <row r="8041" spans="2:8">
      <c r="B8041" s="30" t="s">
        <v>44455</v>
      </c>
      <c r="C8041" s="33">
        <v>50950</v>
      </c>
      <c r="D8041" s="33" t="s">
        <v>3073</v>
      </c>
      <c r="E8041" s="33" t="s">
        <v>97</v>
      </c>
      <c r="F8041" s="33" t="s">
        <v>151</v>
      </c>
      <c r="G8041" s="33">
        <v>15</v>
      </c>
      <c r="H8041" s="32" t="s">
        <v>40635</v>
      </c>
    </row>
    <row r="8042" spans="2:8">
      <c r="B8042" s="30" t="s">
        <v>44456</v>
      </c>
      <c r="C8042" s="33">
        <v>52003</v>
      </c>
      <c r="D8042" s="33" t="s">
        <v>41448</v>
      </c>
      <c r="E8042" s="33" t="s">
        <v>3076</v>
      </c>
      <c r="F8042" s="33" t="s">
        <v>156</v>
      </c>
      <c r="G8042" s="33">
        <v>0.8</v>
      </c>
      <c r="H8042" s="32" t="s">
        <v>40635</v>
      </c>
    </row>
    <row r="8043" spans="2:8">
      <c r="B8043" s="30" t="s">
        <v>44456</v>
      </c>
      <c r="C8043" s="33">
        <v>52003</v>
      </c>
      <c r="D8043" s="33" t="s">
        <v>41370</v>
      </c>
      <c r="E8043" s="33" t="s">
        <v>3076</v>
      </c>
      <c r="F8043" s="33" t="s">
        <v>156</v>
      </c>
      <c r="G8043" s="33">
        <v>0.7</v>
      </c>
      <c r="H8043" s="32" t="s">
        <v>40635</v>
      </c>
    </row>
    <row r="8044" spans="2:8">
      <c r="B8044" s="30" t="s">
        <v>44456</v>
      </c>
      <c r="C8044" s="33">
        <v>52003</v>
      </c>
      <c r="D8044" s="33" t="s">
        <v>41371</v>
      </c>
      <c r="E8044" s="33" t="s">
        <v>3076</v>
      </c>
      <c r="F8044" s="33" t="s">
        <v>156</v>
      </c>
      <c r="G8044" s="33">
        <v>0.7</v>
      </c>
      <c r="H8044" s="32" t="s">
        <v>40635</v>
      </c>
    </row>
    <row r="8045" spans="2:8">
      <c r="B8045" s="30" t="s">
        <v>44456</v>
      </c>
      <c r="C8045" s="33">
        <v>52003</v>
      </c>
      <c r="D8045" s="33" t="s">
        <v>44457</v>
      </c>
      <c r="E8045" s="33" t="s">
        <v>3076</v>
      </c>
      <c r="F8045" s="33" t="s">
        <v>156</v>
      </c>
      <c r="G8045" s="33">
        <v>0.8</v>
      </c>
      <c r="H8045" s="32" t="s">
        <v>40635</v>
      </c>
    </row>
    <row r="8046" spans="2:8">
      <c r="B8046" s="30" t="s">
        <v>44456</v>
      </c>
      <c r="C8046" s="33">
        <v>52003</v>
      </c>
      <c r="D8046" s="33" t="s">
        <v>41372</v>
      </c>
      <c r="E8046" s="33" t="s">
        <v>3076</v>
      </c>
      <c r="F8046" s="33" t="s">
        <v>156</v>
      </c>
      <c r="G8046" s="33">
        <v>0.7</v>
      </c>
      <c r="H8046" s="32" t="s">
        <v>40635</v>
      </c>
    </row>
    <row r="8047" spans="2:8">
      <c r="B8047" s="30" t="s">
        <v>44456</v>
      </c>
      <c r="C8047" s="33">
        <v>52003</v>
      </c>
      <c r="D8047" s="33" t="s">
        <v>44458</v>
      </c>
      <c r="E8047" s="33" t="s">
        <v>3076</v>
      </c>
      <c r="F8047" s="33" t="s">
        <v>156</v>
      </c>
      <c r="G8047" s="33">
        <v>0.7</v>
      </c>
      <c r="H8047" s="32" t="s">
        <v>40635</v>
      </c>
    </row>
    <row r="8048" spans="2:8">
      <c r="B8048" s="30" t="s">
        <v>44456</v>
      </c>
      <c r="C8048" s="33">
        <v>52003</v>
      </c>
      <c r="D8048" s="33" t="s">
        <v>44459</v>
      </c>
      <c r="E8048" s="33" t="s">
        <v>3076</v>
      </c>
      <c r="F8048" s="33" t="s">
        <v>156</v>
      </c>
      <c r="G8048" s="33">
        <v>1</v>
      </c>
      <c r="H8048" s="32" t="s">
        <v>40635</v>
      </c>
    </row>
    <row r="8049" spans="2:8">
      <c r="B8049" s="30" t="s">
        <v>41272</v>
      </c>
      <c r="C8049" s="33">
        <v>52089</v>
      </c>
      <c r="D8049" s="33" t="s">
        <v>4106</v>
      </c>
      <c r="E8049" s="33" t="s">
        <v>3076</v>
      </c>
      <c r="F8049" s="33" t="s">
        <v>95</v>
      </c>
      <c r="G8049" s="33">
        <v>2</v>
      </c>
      <c r="H8049" s="32" t="s">
        <v>40635</v>
      </c>
    </row>
    <row r="8050" spans="2:8">
      <c r="B8050" s="30" t="s">
        <v>44460</v>
      </c>
      <c r="C8050" s="33">
        <v>54522</v>
      </c>
      <c r="D8050" s="33" t="s">
        <v>44288</v>
      </c>
      <c r="E8050" s="33" t="s">
        <v>54</v>
      </c>
      <c r="F8050" s="33" t="s">
        <v>144</v>
      </c>
      <c r="G8050" s="33">
        <v>1.5</v>
      </c>
      <c r="H8050" s="32" t="s">
        <v>40635</v>
      </c>
    </row>
    <row r="8051" spans="2:8">
      <c r="B8051" s="30" t="s">
        <v>44460</v>
      </c>
      <c r="C8051" s="33">
        <v>54522</v>
      </c>
      <c r="D8051" s="33" t="s">
        <v>44461</v>
      </c>
      <c r="E8051" s="33" t="s">
        <v>54</v>
      </c>
      <c r="F8051" s="33" t="s">
        <v>144</v>
      </c>
      <c r="G8051" s="33">
        <v>3</v>
      </c>
      <c r="H8051" s="32" t="s">
        <v>40635</v>
      </c>
    </row>
    <row r="8052" spans="2:8">
      <c r="B8052" s="30" t="s">
        <v>44462</v>
      </c>
      <c r="C8052" s="33">
        <v>54671</v>
      </c>
      <c r="D8052" s="33" t="s">
        <v>43070</v>
      </c>
      <c r="E8052" s="33" t="s">
        <v>3076</v>
      </c>
      <c r="F8052" s="33" t="s">
        <v>65</v>
      </c>
      <c r="G8052" s="33">
        <v>0.4</v>
      </c>
      <c r="H8052" s="32" t="s">
        <v>40635</v>
      </c>
    </row>
    <row r="8053" spans="2:8">
      <c r="B8053" s="30" t="s">
        <v>41451</v>
      </c>
      <c r="C8053" s="33">
        <v>54780</v>
      </c>
      <c r="D8053" s="33" t="s">
        <v>44463</v>
      </c>
      <c r="E8053" s="33" t="s">
        <v>54</v>
      </c>
      <c r="F8053" s="33" t="s">
        <v>664</v>
      </c>
      <c r="G8053" s="33">
        <v>3</v>
      </c>
      <c r="H8053" s="32" t="s">
        <v>40635</v>
      </c>
    </row>
    <row r="8054" spans="2:8">
      <c r="B8054" s="30" t="s">
        <v>44464</v>
      </c>
      <c r="C8054" s="33">
        <v>55621</v>
      </c>
      <c r="D8054" s="33" t="s">
        <v>53</v>
      </c>
      <c r="E8054" s="33" t="s">
        <v>3076</v>
      </c>
      <c r="F8054" s="33" t="s">
        <v>65</v>
      </c>
      <c r="G8054" s="33">
        <v>3.3</v>
      </c>
      <c r="H8054" s="32" t="s">
        <v>40635</v>
      </c>
    </row>
    <row r="8055" spans="2:8">
      <c r="B8055" s="30" t="s">
        <v>1278</v>
      </c>
      <c r="C8055" s="33">
        <v>3130</v>
      </c>
      <c r="D8055" s="33" t="s">
        <v>240</v>
      </c>
      <c r="E8055" s="33" t="s">
        <v>77</v>
      </c>
      <c r="F8055" s="33" t="s">
        <v>178</v>
      </c>
      <c r="G8055" s="33">
        <v>60</v>
      </c>
      <c r="H8055" s="32" t="s">
        <v>40635</v>
      </c>
    </row>
    <row r="8056" spans="2:8">
      <c r="B8056" s="30" t="s">
        <v>1278</v>
      </c>
      <c r="C8056" s="33">
        <v>3130</v>
      </c>
      <c r="D8056" s="33" t="s">
        <v>131</v>
      </c>
      <c r="E8056" s="33" t="s">
        <v>77</v>
      </c>
      <c r="F8056" s="33" t="s">
        <v>178</v>
      </c>
      <c r="G8056" s="33">
        <v>136</v>
      </c>
      <c r="H8056" s="32" t="s">
        <v>40635</v>
      </c>
    </row>
    <row r="8057" spans="2:8">
      <c r="B8057" s="30" t="s">
        <v>3304</v>
      </c>
      <c r="C8057" s="33">
        <v>10175</v>
      </c>
      <c r="D8057" s="33" t="s">
        <v>44465</v>
      </c>
      <c r="E8057" s="33" t="s">
        <v>3076</v>
      </c>
      <c r="F8057" s="33" t="s">
        <v>151</v>
      </c>
      <c r="G8057" s="33">
        <v>0.6</v>
      </c>
      <c r="H8057" s="32" t="s">
        <v>40635</v>
      </c>
    </row>
    <row r="8058" spans="2:8">
      <c r="B8058" s="30" t="s">
        <v>44466</v>
      </c>
      <c r="C8058" s="33">
        <v>50168</v>
      </c>
      <c r="D8058" s="33" t="s">
        <v>14144</v>
      </c>
      <c r="E8058" s="33" t="s">
        <v>3080</v>
      </c>
      <c r="F8058" s="33" t="s">
        <v>268</v>
      </c>
      <c r="G8058" s="33">
        <v>40</v>
      </c>
      <c r="H8058" s="32" t="s">
        <v>40635</v>
      </c>
    </row>
    <row r="8059" spans="2:8">
      <c r="B8059" s="30" t="s">
        <v>41276</v>
      </c>
      <c r="C8059" s="33">
        <v>52120</v>
      </c>
      <c r="D8059" s="33" t="s">
        <v>44467</v>
      </c>
      <c r="E8059" s="33" t="s">
        <v>3080</v>
      </c>
      <c r="F8059" s="33" t="s">
        <v>166</v>
      </c>
      <c r="G8059" s="33">
        <v>92</v>
      </c>
      <c r="H8059" s="32" t="s">
        <v>40635</v>
      </c>
    </row>
    <row r="8060" spans="2:8">
      <c r="B8060" s="30" t="s">
        <v>13329</v>
      </c>
      <c r="C8060" s="33">
        <v>54929</v>
      </c>
      <c r="D8060" s="33" t="s">
        <v>44468</v>
      </c>
      <c r="E8060" s="33" t="s">
        <v>3076</v>
      </c>
      <c r="F8060" s="33" t="s">
        <v>415</v>
      </c>
      <c r="G8060" s="33">
        <v>1.6</v>
      </c>
      <c r="H8060" s="32" t="s">
        <v>40635</v>
      </c>
    </row>
    <row r="8061" spans="2:8">
      <c r="B8061" s="30" t="s">
        <v>43216</v>
      </c>
      <c r="C8061" s="33">
        <v>271</v>
      </c>
      <c r="D8061" s="33" t="s">
        <v>53</v>
      </c>
      <c r="E8061" s="33" t="s">
        <v>54</v>
      </c>
      <c r="F8061" s="33" t="s">
        <v>151</v>
      </c>
      <c r="G8061" s="33">
        <v>150</v>
      </c>
      <c r="H8061" s="32" t="s">
        <v>40635</v>
      </c>
    </row>
    <row r="8062" spans="2:8">
      <c r="B8062" s="30" t="s">
        <v>43216</v>
      </c>
      <c r="C8062" s="33">
        <v>271</v>
      </c>
      <c r="D8062" s="33" t="s">
        <v>61</v>
      </c>
      <c r="E8062" s="33" t="s">
        <v>54</v>
      </c>
      <c r="F8062" s="33" t="s">
        <v>151</v>
      </c>
      <c r="G8062" s="33">
        <v>150</v>
      </c>
      <c r="H8062" s="32" t="s">
        <v>40635</v>
      </c>
    </row>
    <row r="8063" spans="2:8">
      <c r="B8063" s="30" t="s">
        <v>43216</v>
      </c>
      <c r="C8063" s="33">
        <v>271</v>
      </c>
      <c r="D8063" s="33" t="s">
        <v>130</v>
      </c>
      <c r="E8063" s="33" t="s">
        <v>54</v>
      </c>
      <c r="F8063" s="33" t="s">
        <v>151</v>
      </c>
      <c r="G8063" s="33">
        <v>150</v>
      </c>
      <c r="H8063" s="32" t="s">
        <v>40635</v>
      </c>
    </row>
    <row r="8064" spans="2:8">
      <c r="B8064" s="30" t="s">
        <v>43216</v>
      </c>
      <c r="C8064" s="33">
        <v>271</v>
      </c>
      <c r="D8064" s="33" t="s">
        <v>240</v>
      </c>
      <c r="E8064" s="33" t="s">
        <v>54</v>
      </c>
      <c r="F8064" s="33" t="s">
        <v>151</v>
      </c>
      <c r="G8064" s="33">
        <v>145</v>
      </c>
      <c r="H8064" s="32" t="s">
        <v>40635</v>
      </c>
    </row>
    <row r="8065" spans="2:8">
      <c r="B8065" s="30" t="s">
        <v>43095</v>
      </c>
      <c r="C8065" s="33">
        <v>331</v>
      </c>
      <c r="D8065" s="33" t="s">
        <v>53</v>
      </c>
      <c r="E8065" s="33" t="s">
        <v>54</v>
      </c>
      <c r="F8065" s="33" t="s">
        <v>151</v>
      </c>
      <c r="G8065" s="33">
        <v>132</v>
      </c>
      <c r="H8065" s="32" t="s">
        <v>40635</v>
      </c>
    </row>
    <row r="8066" spans="2:8">
      <c r="B8066" s="30" t="s">
        <v>43095</v>
      </c>
      <c r="C8066" s="33">
        <v>331</v>
      </c>
      <c r="D8066" s="33" t="s">
        <v>61</v>
      </c>
      <c r="E8066" s="33" t="s">
        <v>54</v>
      </c>
      <c r="F8066" s="33" t="s">
        <v>151</v>
      </c>
      <c r="G8066" s="33">
        <v>132</v>
      </c>
      <c r="H8066" s="32" t="s">
        <v>40635</v>
      </c>
    </row>
    <row r="8067" spans="2:8">
      <c r="B8067" s="30" t="s">
        <v>40762</v>
      </c>
      <c r="C8067" s="33">
        <v>2403</v>
      </c>
      <c r="D8067" s="33" t="s">
        <v>130</v>
      </c>
      <c r="E8067" s="33" t="s">
        <v>3076</v>
      </c>
      <c r="F8067" s="33" t="s">
        <v>144</v>
      </c>
      <c r="G8067" s="33">
        <v>129</v>
      </c>
      <c r="H8067" s="32" t="s">
        <v>40635</v>
      </c>
    </row>
    <row r="8068" spans="2:8">
      <c r="B8068" s="30" t="s">
        <v>44469</v>
      </c>
      <c r="C8068" s="33">
        <v>3610</v>
      </c>
      <c r="D8068" s="33" t="s">
        <v>130</v>
      </c>
      <c r="E8068" s="33" t="s">
        <v>54</v>
      </c>
      <c r="F8068" s="33" t="s">
        <v>166</v>
      </c>
      <c r="G8068" s="33">
        <v>100</v>
      </c>
      <c r="H8068" s="32" t="s">
        <v>40635</v>
      </c>
    </row>
    <row r="8069" spans="2:8">
      <c r="B8069" s="30" t="s">
        <v>44470</v>
      </c>
      <c r="C8069" s="33">
        <v>3848</v>
      </c>
      <c r="D8069" s="33" t="s">
        <v>53</v>
      </c>
      <c r="E8069" s="33" t="s">
        <v>3066</v>
      </c>
      <c r="F8069" s="33" t="s">
        <v>452</v>
      </c>
      <c r="G8069" s="33">
        <v>1</v>
      </c>
      <c r="H8069" s="32" t="s">
        <v>40635</v>
      </c>
    </row>
    <row r="8070" spans="2:8">
      <c r="B8070" s="30" t="s">
        <v>44471</v>
      </c>
      <c r="C8070" s="33">
        <v>3849</v>
      </c>
      <c r="D8070" s="33" t="s">
        <v>61</v>
      </c>
      <c r="E8070" s="33" t="s">
        <v>3066</v>
      </c>
      <c r="F8070" s="33" t="s">
        <v>452</v>
      </c>
      <c r="G8070" s="33">
        <v>2.6</v>
      </c>
      <c r="H8070" s="32" t="s">
        <v>40635</v>
      </c>
    </row>
    <row r="8071" spans="2:8">
      <c r="B8071" s="30" t="s">
        <v>44471</v>
      </c>
      <c r="C8071" s="33">
        <v>3849</v>
      </c>
      <c r="D8071" s="33" t="s">
        <v>240</v>
      </c>
      <c r="E8071" s="33" t="s">
        <v>3066</v>
      </c>
      <c r="F8071" s="33" t="s">
        <v>452</v>
      </c>
      <c r="G8071" s="33">
        <v>4</v>
      </c>
      <c r="H8071" s="32" t="s">
        <v>40635</v>
      </c>
    </row>
    <row r="8072" spans="2:8">
      <c r="B8072" s="30" t="s">
        <v>43486</v>
      </c>
      <c r="C8072" s="33">
        <v>6598</v>
      </c>
      <c r="D8072" s="33" t="s">
        <v>222</v>
      </c>
      <c r="E8072" s="33" t="s">
        <v>3076</v>
      </c>
      <c r="F8072" s="33" t="s">
        <v>529</v>
      </c>
      <c r="G8072" s="33">
        <v>22</v>
      </c>
      <c r="H8072" s="32" t="s">
        <v>40635</v>
      </c>
    </row>
    <row r="8073" spans="2:8">
      <c r="B8073" s="30" t="s">
        <v>35346</v>
      </c>
      <c r="C8073" s="33">
        <v>7501</v>
      </c>
      <c r="D8073" s="33" t="s">
        <v>53</v>
      </c>
      <c r="E8073" s="33" t="s">
        <v>3145</v>
      </c>
      <c r="F8073" s="33" t="s">
        <v>128</v>
      </c>
      <c r="G8073" s="33">
        <v>0.3</v>
      </c>
      <c r="H8073" s="32" t="s">
        <v>40635</v>
      </c>
    </row>
    <row r="8074" spans="2:8">
      <c r="B8074" s="30" t="s">
        <v>41393</v>
      </c>
      <c r="C8074" s="33">
        <v>54520</v>
      </c>
      <c r="D8074" s="33" t="s">
        <v>130</v>
      </c>
      <c r="E8074" s="33" t="s">
        <v>98</v>
      </c>
      <c r="F8074" s="33" t="s">
        <v>166</v>
      </c>
      <c r="G8074" s="33">
        <v>1.1000000000000001</v>
      </c>
      <c r="H8074" s="32" t="s">
        <v>40635</v>
      </c>
    </row>
    <row r="8075" spans="2:8">
      <c r="B8075" s="30" t="s">
        <v>41449</v>
      </c>
      <c r="C8075" s="33">
        <v>54763</v>
      </c>
      <c r="D8075" s="33" t="s">
        <v>44472</v>
      </c>
      <c r="E8075" s="33" t="s">
        <v>98</v>
      </c>
      <c r="F8075" s="33" t="s">
        <v>55</v>
      </c>
      <c r="G8075" s="33">
        <v>9.1999999999999993</v>
      </c>
      <c r="H8075" s="32" t="s">
        <v>40635</v>
      </c>
    </row>
    <row r="8076" spans="2:8">
      <c r="B8076" s="30" t="s">
        <v>3520</v>
      </c>
      <c r="C8076" s="33">
        <v>1038</v>
      </c>
      <c r="D8076" s="33" t="s">
        <v>222</v>
      </c>
      <c r="E8076" s="33" t="s">
        <v>3076</v>
      </c>
      <c r="F8076" s="33" t="s">
        <v>78</v>
      </c>
      <c r="G8076" s="33">
        <v>2.5</v>
      </c>
      <c r="H8076" s="32" t="s">
        <v>40635</v>
      </c>
    </row>
    <row r="8077" spans="2:8">
      <c r="B8077" s="30" t="s">
        <v>4158</v>
      </c>
      <c r="C8077" s="33">
        <v>1120</v>
      </c>
      <c r="D8077" s="33" t="s">
        <v>130</v>
      </c>
      <c r="E8077" s="33" t="s">
        <v>3076</v>
      </c>
      <c r="F8077" s="33" t="s">
        <v>415</v>
      </c>
      <c r="G8077" s="33">
        <v>0.6</v>
      </c>
      <c r="H8077" s="32" t="s">
        <v>40635</v>
      </c>
    </row>
    <row r="8078" spans="2:8">
      <c r="B8078" s="30" t="s">
        <v>7528</v>
      </c>
      <c r="C8078" s="33">
        <v>2576</v>
      </c>
      <c r="D8078" s="33" t="s">
        <v>53</v>
      </c>
      <c r="E8078" s="33" t="s">
        <v>3066</v>
      </c>
      <c r="F8078" s="33" t="s">
        <v>102</v>
      </c>
      <c r="G8078" s="33">
        <v>2</v>
      </c>
      <c r="H8078" s="32" t="s">
        <v>40635</v>
      </c>
    </row>
    <row r="8079" spans="2:8">
      <c r="B8079" s="30" t="s">
        <v>7528</v>
      </c>
      <c r="C8079" s="33">
        <v>2576</v>
      </c>
      <c r="D8079" s="33" t="s">
        <v>61</v>
      </c>
      <c r="E8079" s="33" t="s">
        <v>3066</v>
      </c>
      <c r="F8079" s="33" t="s">
        <v>102</v>
      </c>
      <c r="G8079" s="33">
        <v>2</v>
      </c>
      <c r="H8079" s="32" t="s">
        <v>40635</v>
      </c>
    </row>
    <row r="8080" spans="2:8">
      <c r="B8080" s="30" t="s">
        <v>7528</v>
      </c>
      <c r="C8080" s="33">
        <v>2576</v>
      </c>
      <c r="D8080" s="33" t="s">
        <v>130</v>
      </c>
      <c r="E8080" s="33" t="s">
        <v>3066</v>
      </c>
      <c r="F8080" s="33" t="s">
        <v>102</v>
      </c>
      <c r="G8080" s="33">
        <v>2</v>
      </c>
      <c r="H8080" s="32" t="s">
        <v>40635</v>
      </c>
    </row>
    <row r="8081" spans="2:8">
      <c r="B8081" s="30" t="s">
        <v>40802</v>
      </c>
      <c r="C8081" s="33">
        <v>6283</v>
      </c>
      <c r="D8081" s="33" t="s">
        <v>53</v>
      </c>
      <c r="E8081" s="33" t="s">
        <v>3076</v>
      </c>
      <c r="F8081" s="33" t="s">
        <v>40607</v>
      </c>
      <c r="G8081" s="33">
        <v>0.3</v>
      </c>
      <c r="H8081" s="32" t="s">
        <v>40635</v>
      </c>
    </row>
    <row r="8082" spans="2:8">
      <c r="B8082" s="30" t="s">
        <v>40802</v>
      </c>
      <c r="C8082" s="33">
        <v>6283</v>
      </c>
      <c r="D8082" s="33" t="s">
        <v>61</v>
      </c>
      <c r="E8082" s="33" t="s">
        <v>3076</v>
      </c>
      <c r="F8082" s="33" t="s">
        <v>40607</v>
      </c>
      <c r="G8082" s="33">
        <v>0.6</v>
      </c>
      <c r="H8082" s="32" t="s">
        <v>40635</v>
      </c>
    </row>
    <row r="8083" spans="2:8">
      <c r="B8083" s="30" t="s">
        <v>40802</v>
      </c>
      <c r="C8083" s="33">
        <v>6283</v>
      </c>
      <c r="D8083" s="33" t="s">
        <v>130</v>
      </c>
      <c r="E8083" s="33" t="s">
        <v>3076</v>
      </c>
      <c r="F8083" s="33" t="s">
        <v>40607</v>
      </c>
      <c r="G8083" s="33">
        <v>0.6</v>
      </c>
      <c r="H8083" s="32" t="s">
        <v>40635</v>
      </c>
    </row>
    <row r="8084" spans="2:8">
      <c r="B8084" s="30" t="s">
        <v>40802</v>
      </c>
      <c r="C8084" s="33">
        <v>6283</v>
      </c>
      <c r="D8084" s="33" t="s">
        <v>240</v>
      </c>
      <c r="E8084" s="33" t="s">
        <v>3076</v>
      </c>
      <c r="F8084" s="33" t="s">
        <v>40607</v>
      </c>
      <c r="G8084" s="33">
        <v>0.6</v>
      </c>
      <c r="H8084" s="32" t="s">
        <v>40635</v>
      </c>
    </row>
    <row r="8085" spans="2:8">
      <c r="B8085" s="30" t="s">
        <v>40907</v>
      </c>
      <c r="C8085" s="33">
        <v>7487</v>
      </c>
      <c r="D8085" s="33" t="s">
        <v>131</v>
      </c>
      <c r="E8085" s="33" t="s">
        <v>3076</v>
      </c>
      <c r="F8085" s="33" t="s">
        <v>40607</v>
      </c>
      <c r="G8085" s="33">
        <v>0.1</v>
      </c>
      <c r="H8085" s="32" t="s">
        <v>40635</v>
      </c>
    </row>
    <row r="8086" spans="2:8">
      <c r="B8086" s="30" t="s">
        <v>35684</v>
      </c>
      <c r="C8086" s="33">
        <v>7810</v>
      </c>
      <c r="D8086" s="33" t="s">
        <v>314</v>
      </c>
      <c r="E8086" s="33" t="s">
        <v>3076</v>
      </c>
      <c r="F8086" s="33" t="s">
        <v>238</v>
      </c>
      <c r="G8086" s="33">
        <v>1.1000000000000001</v>
      </c>
      <c r="H8086" s="32" t="s">
        <v>40635</v>
      </c>
    </row>
    <row r="8087" spans="2:8">
      <c r="B8087" s="30" t="s">
        <v>35684</v>
      </c>
      <c r="C8087" s="33">
        <v>7810</v>
      </c>
      <c r="D8087" s="33" t="s">
        <v>240</v>
      </c>
      <c r="E8087" s="33" t="s">
        <v>3076</v>
      </c>
      <c r="F8087" s="33" t="s">
        <v>238</v>
      </c>
      <c r="G8087" s="33">
        <v>1.1000000000000001</v>
      </c>
      <c r="H8087" s="32" t="s">
        <v>40635</v>
      </c>
    </row>
    <row r="8088" spans="2:8">
      <c r="B8088" s="30" t="s">
        <v>44473</v>
      </c>
      <c r="C8088" s="33">
        <v>8017</v>
      </c>
      <c r="D8088" s="33" t="s">
        <v>223</v>
      </c>
      <c r="E8088" s="33" t="s">
        <v>3076</v>
      </c>
      <c r="F8088" s="33" t="s">
        <v>371</v>
      </c>
      <c r="G8088" s="33">
        <v>1.6</v>
      </c>
      <c r="H8088" s="32" t="s">
        <v>40635</v>
      </c>
    </row>
    <row r="8089" spans="2:8">
      <c r="B8089" s="30" t="s">
        <v>3304</v>
      </c>
      <c r="C8089" s="33">
        <v>10175</v>
      </c>
      <c r="D8089" s="33" t="s">
        <v>44474</v>
      </c>
      <c r="E8089" s="33" t="s">
        <v>3076</v>
      </c>
      <c r="F8089" s="33" t="s">
        <v>151</v>
      </c>
      <c r="G8089" s="33">
        <v>0.3</v>
      </c>
      <c r="H8089" s="32" t="s">
        <v>40635</v>
      </c>
    </row>
    <row r="8090" spans="2:8">
      <c r="B8090" s="30" t="s">
        <v>11590</v>
      </c>
      <c r="C8090" s="33">
        <v>50766</v>
      </c>
      <c r="D8090" s="33" t="s">
        <v>44475</v>
      </c>
      <c r="E8090" s="33" t="s">
        <v>1252</v>
      </c>
      <c r="F8090" s="33" t="s">
        <v>151</v>
      </c>
      <c r="G8090" s="33">
        <v>0.7</v>
      </c>
      <c r="H8090" s="32" t="s">
        <v>40635</v>
      </c>
    </row>
    <row r="8091" spans="2:8">
      <c r="B8091" s="30" t="s">
        <v>11590</v>
      </c>
      <c r="C8091" s="33">
        <v>50766</v>
      </c>
      <c r="D8091" s="33" t="s">
        <v>43155</v>
      </c>
      <c r="E8091" s="33" t="s">
        <v>1252</v>
      </c>
      <c r="F8091" s="33" t="s">
        <v>151</v>
      </c>
      <c r="G8091" s="33">
        <v>0.7</v>
      </c>
      <c r="H8091" s="32" t="s">
        <v>40635</v>
      </c>
    </row>
    <row r="8092" spans="2:8">
      <c r="B8092" s="30" t="s">
        <v>11590</v>
      </c>
      <c r="C8092" s="33">
        <v>50766</v>
      </c>
      <c r="D8092" s="33" t="s">
        <v>43006</v>
      </c>
      <c r="E8092" s="33" t="s">
        <v>1252</v>
      </c>
      <c r="F8092" s="33" t="s">
        <v>151</v>
      </c>
      <c r="G8092" s="33">
        <v>0.5</v>
      </c>
      <c r="H8092" s="32" t="s">
        <v>40635</v>
      </c>
    </row>
    <row r="8093" spans="2:8">
      <c r="B8093" s="30" t="s">
        <v>11590</v>
      </c>
      <c r="C8093" s="33">
        <v>50766</v>
      </c>
      <c r="D8093" s="33" t="s">
        <v>43007</v>
      </c>
      <c r="E8093" s="33" t="s">
        <v>1252</v>
      </c>
      <c r="F8093" s="33" t="s">
        <v>151</v>
      </c>
      <c r="G8093" s="33">
        <v>0.5</v>
      </c>
      <c r="H8093" s="32" t="s">
        <v>40635</v>
      </c>
    </row>
    <row r="8094" spans="2:8">
      <c r="B8094" s="30" t="s">
        <v>11590</v>
      </c>
      <c r="C8094" s="33">
        <v>50766</v>
      </c>
      <c r="D8094" s="33" t="s">
        <v>43008</v>
      </c>
      <c r="E8094" s="33" t="s">
        <v>1252</v>
      </c>
      <c r="F8094" s="33" t="s">
        <v>151</v>
      </c>
      <c r="G8094" s="33">
        <v>0.7</v>
      </c>
      <c r="H8094" s="32" t="s">
        <v>40635</v>
      </c>
    </row>
    <row r="8095" spans="2:8">
      <c r="B8095" s="30" t="s">
        <v>11590</v>
      </c>
      <c r="C8095" s="33">
        <v>50766</v>
      </c>
      <c r="D8095" s="33" t="s">
        <v>43146</v>
      </c>
      <c r="E8095" s="33" t="s">
        <v>1252</v>
      </c>
      <c r="F8095" s="33" t="s">
        <v>151</v>
      </c>
      <c r="G8095" s="33">
        <v>0.5</v>
      </c>
      <c r="H8095" s="32" t="s">
        <v>40635</v>
      </c>
    </row>
    <row r="8096" spans="2:8">
      <c r="B8096" s="30" t="s">
        <v>11590</v>
      </c>
      <c r="C8096" s="33">
        <v>50766</v>
      </c>
      <c r="D8096" s="33" t="s">
        <v>43147</v>
      </c>
      <c r="E8096" s="33" t="s">
        <v>1252</v>
      </c>
      <c r="F8096" s="33" t="s">
        <v>151</v>
      </c>
      <c r="G8096" s="33">
        <v>0.5</v>
      </c>
      <c r="H8096" s="32" t="s">
        <v>40635</v>
      </c>
    </row>
    <row r="8097" spans="2:8">
      <c r="B8097" s="30" t="s">
        <v>11590</v>
      </c>
      <c r="C8097" s="33">
        <v>50766</v>
      </c>
      <c r="D8097" s="33" t="s">
        <v>43148</v>
      </c>
      <c r="E8097" s="33" t="s">
        <v>1252</v>
      </c>
      <c r="F8097" s="33" t="s">
        <v>151</v>
      </c>
      <c r="G8097" s="33">
        <v>0.7</v>
      </c>
      <c r="H8097" s="32" t="s">
        <v>40635</v>
      </c>
    </row>
    <row r="8098" spans="2:8">
      <c r="B8098" s="30" t="s">
        <v>11590</v>
      </c>
      <c r="C8098" s="33">
        <v>50766</v>
      </c>
      <c r="D8098" s="33" t="s">
        <v>44476</v>
      </c>
      <c r="E8098" s="33" t="s">
        <v>1252</v>
      </c>
      <c r="F8098" s="33" t="s">
        <v>151</v>
      </c>
      <c r="G8098" s="33">
        <v>0.7</v>
      </c>
      <c r="H8098" s="32" t="s">
        <v>40635</v>
      </c>
    </row>
    <row r="8099" spans="2:8">
      <c r="B8099" s="30" t="s">
        <v>11590</v>
      </c>
      <c r="C8099" s="33">
        <v>50766</v>
      </c>
      <c r="D8099" s="33" t="s">
        <v>43009</v>
      </c>
      <c r="E8099" s="33" t="s">
        <v>1252</v>
      </c>
      <c r="F8099" s="33" t="s">
        <v>151</v>
      </c>
      <c r="G8099" s="33">
        <v>0.5</v>
      </c>
      <c r="H8099" s="32" t="s">
        <v>40635</v>
      </c>
    </row>
    <row r="8100" spans="2:8">
      <c r="B8100" s="30" t="s">
        <v>11590</v>
      </c>
      <c r="C8100" s="33">
        <v>50766</v>
      </c>
      <c r="D8100" s="33" t="s">
        <v>43149</v>
      </c>
      <c r="E8100" s="33" t="s">
        <v>1252</v>
      </c>
      <c r="F8100" s="33" t="s">
        <v>151</v>
      </c>
      <c r="G8100" s="33">
        <v>0.5</v>
      </c>
      <c r="H8100" s="32" t="s">
        <v>40635</v>
      </c>
    </row>
    <row r="8101" spans="2:8">
      <c r="B8101" s="30" t="s">
        <v>11590</v>
      </c>
      <c r="C8101" s="33">
        <v>50766</v>
      </c>
      <c r="D8101" s="33" t="s">
        <v>43151</v>
      </c>
      <c r="E8101" s="33" t="s">
        <v>1252</v>
      </c>
      <c r="F8101" s="33" t="s">
        <v>151</v>
      </c>
      <c r="G8101" s="33">
        <v>0.5</v>
      </c>
      <c r="H8101" s="32" t="s">
        <v>40635</v>
      </c>
    </row>
    <row r="8102" spans="2:8">
      <c r="B8102" s="30" t="s">
        <v>11590</v>
      </c>
      <c r="C8102" s="33">
        <v>50766</v>
      </c>
      <c r="D8102" s="33" t="s">
        <v>43152</v>
      </c>
      <c r="E8102" s="33" t="s">
        <v>1252</v>
      </c>
      <c r="F8102" s="33" t="s">
        <v>151</v>
      </c>
      <c r="G8102" s="33">
        <v>0.5</v>
      </c>
      <c r="H8102" s="32" t="s">
        <v>40635</v>
      </c>
    </row>
    <row r="8103" spans="2:8">
      <c r="B8103" s="30" t="s">
        <v>11590</v>
      </c>
      <c r="C8103" s="33">
        <v>50766</v>
      </c>
      <c r="D8103" s="33" t="s">
        <v>44027</v>
      </c>
      <c r="E8103" s="33" t="s">
        <v>1252</v>
      </c>
      <c r="F8103" s="33" t="s">
        <v>151</v>
      </c>
      <c r="G8103" s="33">
        <v>0.9</v>
      </c>
      <c r="H8103" s="32" t="s">
        <v>40635</v>
      </c>
    </row>
    <row r="8104" spans="2:8">
      <c r="B8104" s="30" t="s">
        <v>11590</v>
      </c>
      <c r="C8104" s="33">
        <v>50766</v>
      </c>
      <c r="D8104" s="33" t="s">
        <v>44477</v>
      </c>
      <c r="E8104" s="33" t="s">
        <v>1252</v>
      </c>
      <c r="F8104" s="33" t="s">
        <v>151</v>
      </c>
      <c r="G8104" s="33">
        <v>0.9</v>
      </c>
      <c r="H8104" s="32" t="s">
        <v>40635</v>
      </c>
    </row>
    <row r="8105" spans="2:8">
      <c r="B8105" s="30" t="s">
        <v>11590</v>
      </c>
      <c r="C8105" s="33">
        <v>50766</v>
      </c>
      <c r="D8105" s="33" t="s">
        <v>44478</v>
      </c>
      <c r="E8105" s="33" t="s">
        <v>1252</v>
      </c>
      <c r="F8105" s="33" t="s">
        <v>151</v>
      </c>
      <c r="G8105" s="33">
        <v>0.9</v>
      </c>
      <c r="H8105" s="32" t="s">
        <v>40635</v>
      </c>
    </row>
    <row r="8106" spans="2:8">
      <c r="B8106" s="30" t="s">
        <v>11590</v>
      </c>
      <c r="C8106" s="33">
        <v>50766</v>
      </c>
      <c r="D8106" s="33" t="s">
        <v>44479</v>
      </c>
      <c r="E8106" s="33" t="s">
        <v>1252</v>
      </c>
      <c r="F8106" s="33" t="s">
        <v>151</v>
      </c>
      <c r="G8106" s="33">
        <v>0.7</v>
      </c>
      <c r="H8106" s="32" t="s">
        <v>40635</v>
      </c>
    </row>
    <row r="8107" spans="2:8">
      <c r="B8107" s="30" t="s">
        <v>11590</v>
      </c>
      <c r="C8107" s="33">
        <v>50766</v>
      </c>
      <c r="D8107" s="33" t="s">
        <v>44480</v>
      </c>
      <c r="E8107" s="33" t="s">
        <v>1252</v>
      </c>
      <c r="F8107" s="33" t="s">
        <v>151</v>
      </c>
      <c r="G8107" s="33">
        <v>1.1000000000000001</v>
      </c>
      <c r="H8107" s="32" t="s">
        <v>40635</v>
      </c>
    </row>
    <row r="8108" spans="2:8">
      <c r="B8108" s="30" t="s">
        <v>11590</v>
      </c>
      <c r="C8108" s="33">
        <v>50766</v>
      </c>
      <c r="D8108" s="33" t="s">
        <v>44481</v>
      </c>
      <c r="E8108" s="33" t="s">
        <v>1252</v>
      </c>
      <c r="F8108" s="33" t="s">
        <v>151</v>
      </c>
      <c r="G8108" s="33">
        <v>1.1000000000000001</v>
      </c>
      <c r="H8108" s="32" t="s">
        <v>40635</v>
      </c>
    </row>
    <row r="8109" spans="2:8">
      <c r="B8109" s="30" t="s">
        <v>11590</v>
      </c>
      <c r="C8109" s="33">
        <v>50766</v>
      </c>
      <c r="D8109" s="33" t="s">
        <v>44482</v>
      </c>
      <c r="E8109" s="33" t="s">
        <v>1252</v>
      </c>
      <c r="F8109" s="33" t="s">
        <v>151</v>
      </c>
      <c r="G8109" s="33">
        <v>0.7</v>
      </c>
      <c r="H8109" s="32" t="s">
        <v>40635</v>
      </c>
    </row>
    <row r="8110" spans="2:8">
      <c r="B8110" s="30" t="s">
        <v>11590</v>
      </c>
      <c r="C8110" s="33">
        <v>50766</v>
      </c>
      <c r="D8110" s="33" t="s">
        <v>44483</v>
      </c>
      <c r="E8110" s="33" t="s">
        <v>1252</v>
      </c>
      <c r="F8110" s="33" t="s">
        <v>151</v>
      </c>
      <c r="G8110" s="33">
        <v>0.7</v>
      </c>
      <c r="H8110" s="32" t="s">
        <v>40635</v>
      </c>
    </row>
    <row r="8111" spans="2:8">
      <c r="B8111" s="30" t="s">
        <v>11590</v>
      </c>
      <c r="C8111" s="33">
        <v>50766</v>
      </c>
      <c r="D8111" s="33" t="s">
        <v>44484</v>
      </c>
      <c r="E8111" s="33" t="s">
        <v>1252</v>
      </c>
      <c r="F8111" s="33" t="s">
        <v>151</v>
      </c>
      <c r="G8111" s="33">
        <v>0.7</v>
      </c>
      <c r="H8111" s="32" t="s">
        <v>40635</v>
      </c>
    </row>
    <row r="8112" spans="2:8">
      <c r="B8112" s="30" t="s">
        <v>44485</v>
      </c>
      <c r="C8112" s="33">
        <v>54804</v>
      </c>
      <c r="D8112" s="33" t="s">
        <v>3073</v>
      </c>
      <c r="E8112" s="33" t="s">
        <v>90</v>
      </c>
      <c r="F8112" s="33" t="s">
        <v>135</v>
      </c>
      <c r="G8112" s="33">
        <v>20</v>
      </c>
      <c r="H8112" s="32" t="s">
        <v>40635</v>
      </c>
    </row>
    <row r="8113" spans="2:8">
      <c r="B8113" s="30" t="s">
        <v>36839</v>
      </c>
      <c r="C8113" s="33">
        <v>961</v>
      </c>
      <c r="D8113" s="33" t="s">
        <v>10525</v>
      </c>
      <c r="E8113" s="33" t="s">
        <v>54</v>
      </c>
      <c r="F8113" s="33" t="s">
        <v>664</v>
      </c>
      <c r="G8113" s="33">
        <v>11.5</v>
      </c>
      <c r="H8113" s="32" t="s">
        <v>40635</v>
      </c>
    </row>
    <row r="8114" spans="2:8">
      <c r="B8114" s="30" t="s">
        <v>44473</v>
      </c>
      <c r="C8114" s="33">
        <v>8017</v>
      </c>
      <c r="D8114" s="33" t="s">
        <v>222</v>
      </c>
      <c r="E8114" s="33" t="s">
        <v>3076</v>
      </c>
      <c r="F8114" s="33" t="s">
        <v>371</v>
      </c>
      <c r="G8114" s="33">
        <v>1.6</v>
      </c>
      <c r="H8114" s="32" t="s">
        <v>40635</v>
      </c>
    </row>
    <row r="8115" spans="2:8">
      <c r="B8115" s="30" t="s">
        <v>41600</v>
      </c>
      <c r="C8115" s="33">
        <v>56231</v>
      </c>
      <c r="D8115" s="33" t="s">
        <v>11834</v>
      </c>
      <c r="E8115" s="33" t="s">
        <v>3076</v>
      </c>
      <c r="F8115" s="33" t="s">
        <v>297</v>
      </c>
      <c r="G8115" s="33">
        <v>1.5</v>
      </c>
      <c r="H8115" s="32" t="s">
        <v>40635</v>
      </c>
    </row>
    <row r="8116" spans="2:8">
      <c r="B8116" s="30" t="s">
        <v>44486</v>
      </c>
      <c r="C8116" s="33">
        <v>2584</v>
      </c>
      <c r="D8116" s="33" t="s">
        <v>53</v>
      </c>
      <c r="E8116" s="33" t="s">
        <v>3066</v>
      </c>
      <c r="F8116" s="33" t="s">
        <v>102</v>
      </c>
      <c r="G8116" s="33">
        <v>0.8</v>
      </c>
      <c r="H8116" s="32" t="s">
        <v>40635</v>
      </c>
    </row>
    <row r="8117" spans="2:8">
      <c r="B8117" s="30" t="s">
        <v>44486</v>
      </c>
      <c r="C8117" s="33">
        <v>2584</v>
      </c>
      <c r="D8117" s="33" t="s">
        <v>61</v>
      </c>
      <c r="E8117" s="33" t="s">
        <v>3066</v>
      </c>
      <c r="F8117" s="33" t="s">
        <v>102</v>
      </c>
      <c r="G8117" s="33">
        <v>0.8</v>
      </c>
      <c r="H8117" s="32" t="s">
        <v>40635</v>
      </c>
    </row>
    <row r="8118" spans="2:8">
      <c r="B8118" s="30" t="s">
        <v>44486</v>
      </c>
      <c r="C8118" s="33">
        <v>2584</v>
      </c>
      <c r="D8118" s="33" t="s">
        <v>130</v>
      </c>
      <c r="E8118" s="33" t="s">
        <v>3066</v>
      </c>
      <c r="F8118" s="33" t="s">
        <v>102</v>
      </c>
      <c r="G8118" s="33">
        <v>0.8</v>
      </c>
      <c r="H8118" s="32" t="s">
        <v>40635</v>
      </c>
    </row>
    <row r="8119" spans="2:8">
      <c r="B8119" s="30" t="s">
        <v>44486</v>
      </c>
      <c r="C8119" s="33">
        <v>2584</v>
      </c>
      <c r="D8119" s="33" t="s">
        <v>240</v>
      </c>
      <c r="E8119" s="33" t="s">
        <v>3066</v>
      </c>
      <c r="F8119" s="33" t="s">
        <v>102</v>
      </c>
      <c r="G8119" s="33">
        <v>0.7</v>
      </c>
      <c r="H8119" s="32" t="s">
        <v>40635</v>
      </c>
    </row>
    <row r="8120" spans="2:8">
      <c r="B8120" s="30" t="s">
        <v>44486</v>
      </c>
      <c r="C8120" s="33">
        <v>2584</v>
      </c>
      <c r="D8120" s="33" t="s">
        <v>131</v>
      </c>
      <c r="E8120" s="33" t="s">
        <v>3066</v>
      </c>
      <c r="F8120" s="33" t="s">
        <v>102</v>
      </c>
      <c r="G8120" s="33">
        <v>0.7</v>
      </c>
      <c r="H8120" s="32" t="s">
        <v>40635</v>
      </c>
    </row>
    <row r="8121" spans="2:8">
      <c r="B8121" s="30" t="s">
        <v>44486</v>
      </c>
      <c r="C8121" s="33">
        <v>2584</v>
      </c>
      <c r="D8121" s="33" t="s">
        <v>248</v>
      </c>
      <c r="E8121" s="33" t="s">
        <v>3066</v>
      </c>
      <c r="F8121" s="33" t="s">
        <v>102</v>
      </c>
      <c r="G8121" s="33">
        <v>0.7</v>
      </c>
      <c r="H8121" s="32" t="s">
        <v>40635</v>
      </c>
    </row>
    <row r="8122" spans="2:8">
      <c r="B8122" s="30" t="s">
        <v>44486</v>
      </c>
      <c r="C8122" s="33">
        <v>2584</v>
      </c>
      <c r="D8122" s="33" t="s">
        <v>222</v>
      </c>
      <c r="E8122" s="33" t="s">
        <v>3066</v>
      </c>
      <c r="F8122" s="33" t="s">
        <v>102</v>
      </c>
      <c r="G8122" s="33">
        <v>0.7</v>
      </c>
      <c r="H8122" s="32" t="s">
        <v>40635</v>
      </c>
    </row>
    <row r="8123" spans="2:8">
      <c r="B8123" s="30" t="s">
        <v>40798</v>
      </c>
      <c r="C8123" s="33">
        <v>6281</v>
      </c>
      <c r="D8123" s="33" t="s">
        <v>61</v>
      </c>
      <c r="E8123" s="33" t="s">
        <v>3076</v>
      </c>
      <c r="F8123" s="33" t="s">
        <v>40607</v>
      </c>
      <c r="G8123" s="33">
        <v>5.2</v>
      </c>
      <c r="H8123" s="32" t="s">
        <v>40635</v>
      </c>
    </row>
    <row r="8124" spans="2:8">
      <c r="B8124" s="30" t="s">
        <v>34782</v>
      </c>
      <c r="C8124" s="33">
        <v>7111</v>
      </c>
      <c r="D8124" s="33" t="s">
        <v>10460</v>
      </c>
      <c r="E8124" s="33" t="s">
        <v>3076</v>
      </c>
      <c r="F8124" s="33" t="s">
        <v>1253</v>
      </c>
      <c r="G8124" s="33">
        <v>0.6</v>
      </c>
      <c r="H8124" s="32" t="s">
        <v>40635</v>
      </c>
    </row>
    <row r="8125" spans="2:8">
      <c r="B8125" s="30" t="s">
        <v>44487</v>
      </c>
      <c r="C8125" s="33">
        <v>10626</v>
      </c>
      <c r="D8125" s="33" t="s">
        <v>3075</v>
      </c>
      <c r="E8125" s="33" t="s">
        <v>77</v>
      </c>
      <c r="F8125" s="33" t="s">
        <v>307</v>
      </c>
      <c r="G8125" s="33">
        <v>7.5</v>
      </c>
      <c r="H8125" s="32" t="s">
        <v>40635</v>
      </c>
    </row>
    <row r="8126" spans="2:8">
      <c r="B8126" s="30" t="s">
        <v>44487</v>
      </c>
      <c r="C8126" s="33">
        <v>10626</v>
      </c>
      <c r="D8126" s="33" t="s">
        <v>3086</v>
      </c>
      <c r="E8126" s="33" t="s">
        <v>77</v>
      </c>
      <c r="F8126" s="33" t="s">
        <v>307</v>
      </c>
      <c r="G8126" s="33">
        <v>9</v>
      </c>
      <c r="H8126" s="32" t="s">
        <v>40635</v>
      </c>
    </row>
    <row r="8127" spans="2:8">
      <c r="B8127" s="30" t="s">
        <v>44488</v>
      </c>
      <c r="C8127" s="33">
        <v>50381</v>
      </c>
      <c r="D8127" s="33" t="s">
        <v>41837</v>
      </c>
      <c r="E8127" s="33" t="s">
        <v>3076</v>
      </c>
      <c r="F8127" s="33" t="s">
        <v>128</v>
      </c>
      <c r="G8127" s="33">
        <v>0.4</v>
      </c>
      <c r="H8127" s="32" t="s">
        <v>40635</v>
      </c>
    </row>
    <row r="8128" spans="2:8">
      <c r="B8128" s="30" t="s">
        <v>44488</v>
      </c>
      <c r="C8128" s="33">
        <v>50381</v>
      </c>
      <c r="D8128" s="33" t="s">
        <v>44069</v>
      </c>
      <c r="E8128" s="33" t="s">
        <v>3076</v>
      </c>
      <c r="F8128" s="33" t="s">
        <v>128</v>
      </c>
      <c r="G8128" s="33">
        <v>1.5</v>
      </c>
      <c r="H8128" s="32" t="s">
        <v>40635</v>
      </c>
    </row>
    <row r="8129" spans="2:8">
      <c r="B8129" s="30" t="s">
        <v>44489</v>
      </c>
      <c r="C8129" s="33">
        <v>52200</v>
      </c>
      <c r="D8129" s="33" t="s">
        <v>44490</v>
      </c>
      <c r="E8129" s="33" t="s">
        <v>422</v>
      </c>
      <c r="F8129" s="33" t="s">
        <v>102</v>
      </c>
      <c r="G8129" s="33">
        <v>0.8</v>
      </c>
      <c r="H8129" s="32" t="s">
        <v>40635</v>
      </c>
    </row>
    <row r="8130" spans="2:8">
      <c r="B8130" s="30" t="s">
        <v>44489</v>
      </c>
      <c r="C8130" s="33">
        <v>52200</v>
      </c>
      <c r="D8130" s="33" t="s">
        <v>44491</v>
      </c>
      <c r="E8130" s="33" t="s">
        <v>422</v>
      </c>
      <c r="F8130" s="33" t="s">
        <v>102</v>
      </c>
      <c r="G8130" s="33">
        <v>0.8</v>
      </c>
      <c r="H8130" s="32" t="s">
        <v>40635</v>
      </c>
    </row>
    <row r="8131" spans="2:8">
      <c r="B8131" s="30" t="s">
        <v>44489</v>
      </c>
      <c r="C8131" s="33">
        <v>52200</v>
      </c>
      <c r="D8131" s="33" t="s">
        <v>44492</v>
      </c>
      <c r="E8131" s="33" t="s">
        <v>422</v>
      </c>
      <c r="F8131" s="33" t="s">
        <v>102</v>
      </c>
      <c r="G8131" s="33">
        <v>0.8</v>
      </c>
      <c r="H8131" s="32" t="s">
        <v>40635</v>
      </c>
    </row>
    <row r="8132" spans="2:8">
      <c r="B8132" s="30" t="s">
        <v>44489</v>
      </c>
      <c r="C8132" s="33">
        <v>52200</v>
      </c>
      <c r="D8132" s="33" t="s">
        <v>44493</v>
      </c>
      <c r="E8132" s="33" t="s">
        <v>422</v>
      </c>
      <c r="F8132" s="33" t="s">
        <v>102</v>
      </c>
      <c r="G8132" s="33">
        <v>0.8</v>
      </c>
      <c r="H8132" s="32" t="s">
        <v>40635</v>
      </c>
    </row>
    <row r="8133" spans="2:8">
      <c r="B8133" s="30" t="s">
        <v>44489</v>
      </c>
      <c r="C8133" s="33">
        <v>52200</v>
      </c>
      <c r="D8133" s="33" t="s">
        <v>44494</v>
      </c>
      <c r="E8133" s="33" t="s">
        <v>422</v>
      </c>
      <c r="F8133" s="33" t="s">
        <v>102</v>
      </c>
      <c r="G8133" s="33">
        <v>0.8</v>
      </c>
      <c r="H8133" s="32" t="s">
        <v>40635</v>
      </c>
    </row>
    <row r="8134" spans="2:8">
      <c r="B8134" s="30" t="s">
        <v>44495</v>
      </c>
      <c r="C8134" s="33">
        <v>54094</v>
      </c>
      <c r="D8134" s="33" t="s">
        <v>3073</v>
      </c>
      <c r="E8134" s="33" t="s">
        <v>54</v>
      </c>
      <c r="F8134" s="33" t="s">
        <v>234</v>
      </c>
      <c r="G8134" s="33">
        <v>11</v>
      </c>
      <c r="H8134" s="32" t="s">
        <v>40635</v>
      </c>
    </row>
    <row r="8135" spans="2:8">
      <c r="B8135" s="30" t="s">
        <v>44495</v>
      </c>
      <c r="C8135" s="33">
        <v>54094</v>
      </c>
      <c r="D8135" s="33" t="s">
        <v>3075</v>
      </c>
      <c r="E8135" s="33" t="s">
        <v>54</v>
      </c>
      <c r="F8135" s="33" t="s">
        <v>234</v>
      </c>
      <c r="G8135" s="33">
        <v>9</v>
      </c>
      <c r="H8135" s="32" t="s">
        <v>40635</v>
      </c>
    </row>
    <row r="8136" spans="2:8">
      <c r="B8136" s="30" t="s">
        <v>44495</v>
      </c>
      <c r="C8136" s="33">
        <v>54094</v>
      </c>
      <c r="D8136" s="33" t="s">
        <v>3086</v>
      </c>
      <c r="E8136" s="33" t="s">
        <v>54</v>
      </c>
      <c r="F8136" s="33" t="s">
        <v>234</v>
      </c>
      <c r="G8136" s="33">
        <v>28.8</v>
      </c>
      <c r="H8136" s="32" t="s">
        <v>40635</v>
      </c>
    </row>
    <row r="8137" spans="2:8">
      <c r="B8137" s="30" t="s">
        <v>44496</v>
      </c>
      <c r="C8137" s="33">
        <v>3930</v>
      </c>
      <c r="D8137" s="33" t="s">
        <v>240</v>
      </c>
      <c r="E8137" s="33" t="s">
        <v>3076</v>
      </c>
      <c r="F8137" s="33" t="s">
        <v>452</v>
      </c>
      <c r="G8137" s="33">
        <v>0.4</v>
      </c>
      <c r="H8137" s="32" t="s">
        <v>40635</v>
      </c>
    </row>
    <row r="8138" spans="2:8">
      <c r="B8138" s="30" t="s">
        <v>44496</v>
      </c>
      <c r="C8138" s="33">
        <v>3930</v>
      </c>
      <c r="D8138" s="33" t="s">
        <v>131</v>
      </c>
      <c r="E8138" s="33" t="s">
        <v>3076</v>
      </c>
      <c r="F8138" s="33" t="s">
        <v>452</v>
      </c>
      <c r="G8138" s="33">
        <v>0.4</v>
      </c>
      <c r="H8138" s="32" t="s">
        <v>40635</v>
      </c>
    </row>
    <row r="8139" spans="2:8">
      <c r="B8139" s="30" t="s">
        <v>40846</v>
      </c>
      <c r="C8139" s="33">
        <v>6341</v>
      </c>
      <c r="D8139" s="33" t="s">
        <v>53</v>
      </c>
      <c r="E8139" s="33" t="s">
        <v>3076</v>
      </c>
      <c r="F8139" s="33" t="s">
        <v>40607</v>
      </c>
      <c r="G8139" s="33">
        <v>0.3</v>
      </c>
      <c r="H8139" s="32" t="s">
        <v>40635</v>
      </c>
    </row>
    <row r="8140" spans="2:8">
      <c r="B8140" s="30" t="s">
        <v>40846</v>
      </c>
      <c r="C8140" s="33">
        <v>6341</v>
      </c>
      <c r="D8140" s="33" t="s">
        <v>130</v>
      </c>
      <c r="E8140" s="33" t="s">
        <v>3076</v>
      </c>
      <c r="F8140" s="33" t="s">
        <v>40607</v>
      </c>
      <c r="G8140" s="33">
        <v>0.3</v>
      </c>
      <c r="H8140" s="32" t="s">
        <v>40635</v>
      </c>
    </row>
    <row r="8141" spans="2:8">
      <c r="B8141" s="30" t="s">
        <v>34782</v>
      </c>
      <c r="C8141" s="33">
        <v>7111</v>
      </c>
      <c r="D8141" s="33" t="s">
        <v>10462</v>
      </c>
      <c r="E8141" s="33" t="s">
        <v>3076</v>
      </c>
      <c r="F8141" s="33" t="s">
        <v>1253</v>
      </c>
      <c r="G8141" s="33">
        <v>0.6</v>
      </c>
      <c r="H8141" s="32" t="s">
        <v>40635</v>
      </c>
    </row>
    <row r="8142" spans="2:8">
      <c r="B8142" s="30" t="s">
        <v>34782</v>
      </c>
      <c r="C8142" s="33">
        <v>7111</v>
      </c>
      <c r="D8142" s="33" t="s">
        <v>40812</v>
      </c>
      <c r="E8142" s="33" t="s">
        <v>3076</v>
      </c>
      <c r="F8142" s="33" t="s">
        <v>1253</v>
      </c>
      <c r="G8142" s="33">
        <v>0.6</v>
      </c>
      <c r="H8142" s="32" t="s">
        <v>40635</v>
      </c>
    </row>
    <row r="8143" spans="2:8">
      <c r="B8143" s="30" t="s">
        <v>44497</v>
      </c>
      <c r="C8143" s="33">
        <v>7370</v>
      </c>
      <c r="D8143" s="33" t="s">
        <v>3200</v>
      </c>
      <c r="E8143" s="33" t="s">
        <v>1252</v>
      </c>
      <c r="F8143" s="33" t="s">
        <v>1253</v>
      </c>
      <c r="G8143" s="33">
        <v>7</v>
      </c>
      <c r="H8143" s="32" t="s">
        <v>40635</v>
      </c>
    </row>
    <row r="8144" spans="2:8">
      <c r="B8144" s="30" t="s">
        <v>44497</v>
      </c>
      <c r="C8144" s="33">
        <v>7370</v>
      </c>
      <c r="D8144" s="33" t="s">
        <v>11975</v>
      </c>
      <c r="E8144" s="33" t="s">
        <v>1252</v>
      </c>
      <c r="F8144" s="33" t="s">
        <v>1253</v>
      </c>
      <c r="G8144" s="33">
        <v>0.7</v>
      </c>
      <c r="H8144" s="32" t="s">
        <v>40635</v>
      </c>
    </row>
    <row r="8145" spans="2:8">
      <c r="B8145" s="30" t="s">
        <v>44497</v>
      </c>
      <c r="C8145" s="33">
        <v>7370</v>
      </c>
      <c r="D8145" s="33" t="s">
        <v>3173</v>
      </c>
      <c r="E8145" s="33" t="s">
        <v>1252</v>
      </c>
      <c r="F8145" s="33" t="s">
        <v>1253</v>
      </c>
      <c r="G8145" s="33">
        <v>0.7</v>
      </c>
      <c r="H8145" s="32" t="s">
        <v>40635</v>
      </c>
    </row>
    <row r="8146" spans="2:8">
      <c r="B8146" s="30" t="s">
        <v>44497</v>
      </c>
      <c r="C8146" s="33">
        <v>7370</v>
      </c>
      <c r="D8146" s="33" t="s">
        <v>11978</v>
      </c>
      <c r="E8146" s="33" t="s">
        <v>1252</v>
      </c>
      <c r="F8146" s="33" t="s">
        <v>1253</v>
      </c>
      <c r="G8146" s="33">
        <v>0.7</v>
      </c>
      <c r="H8146" s="32" t="s">
        <v>40635</v>
      </c>
    </row>
    <row r="8147" spans="2:8">
      <c r="B8147" s="30" t="s">
        <v>44497</v>
      </c>
      <c r="C8147" s="33">
        <v>7370</v>
      </c>
      <c r="D8147" s="33" t="s">
        <v>11980</v>
      </c>
      <c r="E8147" s="33" t="s">
        <v>1252</v>
      </c>
      <c r="F8147" s="33" t="s">
        <v>1253</v>
      </c>
      <c r="G8147" s="33">
        <v>0.7</v>
      </c>
      <c r="H8147" s="32" t="s">
        <v>40635</v>
      </c>
    </row>
    <row r="8148" spans="2:8">
      <c r="B8148" s="30" t="s">
        <v>3558</v>
      </c>
      <c r="C8148" s="33">
        <v>10436</v>
      </c>
      <c r="D8148" s="33" t="s">
        <v>44498</v>
      </c>
      <c r="E8148" s="33" t="s">
        <v>54</v>
      </c>
      <c r="F8148" s="33" t="s">
        <v>166</v>
      </c>
      <c r="G8148" s="33">
        <v>7</v>
      </c>
      <c r="H8148" s="32" t="s">
        <v>40635</v>
      </c>
    </row>
    <row r="8149" spans="2:8">
      <c r="B8149" s="30" t="s">
        <v>44499</v>
      </c>
      <c r="C8149" s="33">
        <v>52146</v>
      </c>
      <c r="D8149" s="33" t="s">
        <v>12266</v>
      </c>
      <c r="E8149" s="33" t="s">
        <v>54</v>
      </c>
      <c r="F8149" s="33" t="s">
        <v>178</v>
      </c>
      <c r="G8149" s="33">
        <v>2.5</v>
      </c>
      <c r="H8149" s="32" t="s">
        <v>40635</v>
      </c>
    </row>
    <row r="8150" spans="2:8">
      <c r="B8150" s="30" t="s">
        <v>11060</v>
      </c>
      <c r="C8150" s="33">
        <v>54226</v>
      </c>
      <c r="D8150" s="33" t="s">
        <v>3073</v>
      </c>
      <c r="E8150" s="33" t="s">
        <v>3076</v>
      </c>
      <c r="F8150" s="33" t="s">
        <v>256</v>
      </c>
      <c r="G8150" s="33">
        <v>25</v>
      </c>
      <c r="H8150" s="32" t="s">
        <v>40635</v>
      </c>
    </row>
    <row r="8151" spans="2:8">
      <c r="B8151" s="30" t="s">
        <v>40768</v>
      </c>
      <c r="C8151" s="33">
        <v>4133</v>
      </c>
      <c r="D8151" s="33" t="s">
        <v>223</v>
      </c>
      <c r="E8151" s="33" t="s">
        <v>3076</v>
      </c>
      <c r="F8151" s="33" t="s">
        <v>238</v>
      </c>
      <c r="G8151" s="33">
        <v>0.4</v>
      </c>
      <c r="H8151" s="32" t="s">
        <v>40635</v>
      </c>
    </row>
    <row r="8152" spans="2:8">
      <c r="B8152" s="30" t="s">
        <v>44500</v>
      </c>
      <c r="C8152" s="33">
        <v>7793</v>
      </c>
      <c r="D8152" s="33" t="s">
        <v>61</v>
      </c>
      <c r="E8152" s="33" t="s">
        <v>3076</v>
      </c>
      <c r="F8152" s="33" t="s">
        <v>238</v>
      </c>
      <c r="G8152" s="33">
        <v>2.2000000000000002</v>
      </c>
      <c r="H8152" s="32" t="s">
        <v>40635</v>
      </c>
    </row>
    <row r="8153" spans="2:8">
      <c r="B8153" s="30" t="s">
        <v>44500</v>
      </c>
      <c r="C8153" s="33">
        <v>7793</v>
      </c>
      <c r="D8153" s="33" t="s">
        <v>130</v>
      </c>
      <c r="E8153" s="33" t="s">
        <v>3076</v>
      </c>
      <c r="F8153" s="33" t="s">
        <v>238</v>
      </c>
      <c r="G8153" s="33">
        <v>2.2999999999999998</v>
      </c>
      <c r="H8153" s="32" t="s">
        <v>40635</v>
      </c>
    </row>
    <row r="8154" spans="2:8">
      <c r="B8154" s="30" t="s">
        <v>44500</v>
      </c>
      <c r="C8154" s="33">
        <v>7793</v>
      </c>
      <c r="D8154" s="33" t="s">
        <v>4247</v>
      </c>
      <c r="E8154" s="33" t="s">
        <v>3076</v>
      </c>
      <c r="F8154" s="33" t="s">
        <v>238</v>
      </c>
      <c r="G8154" s="33">
        <v>2.2000000000000002</v>
      </c>
      <c r="H8154" s="32" t="s">
        <v>40635</v>
      </c>
    </row>
    <row r="8155" spans="2:8">
      <c r="B8155" s="30" t="s">
        <v>41206</v>
      </c>
      <c r="C8155" s="33">
        <v>50906</v>
      </c>
      <c r="D8155" s="33" t="s">
        <v>61</v>
      </c>
      <c r="E8155" s="33" t="s">
        <v>54</v>
      </c>
      <c r="F8155" s="33" t="s">
        <v>1055</v>
      </c>
      <c r="G8155" s="33">
        <v>1.4</v>
      </c>
      <c r="H8155" s="32" t="s">
        <v>40635</v>
      </c>
    </row>
    <row r="8156" spans="2:8">
      <c r="B8156" s="30" t="s">
        <v>43824</v>
      </c>
      <c r="C8156" s="33">
        <v>54870</v>
      </c>
      <c r="D8156" s="33" t="s">
        <v>44501</v>
      </c>
      <c r="E8156" s="33" t="s">
        <v>3076</v>
      </c>
      <c r="F8156" s="33" t="s">
        <v>261</v>
      </c>
      <c r="G8156" s="33">
        <v>1.3</v>
      </c>
      <c r="H8156" s="32" t="s">
        <v>40635</v>
      </c>
    </row>
    <row r="8157" spans="2:8">
      <c r="B8157" s="30" t="s">
        <v>44502</v>
      </c>
      <c r="C8157" s="33">
        <v>55073</v>
      </c>
      <c r="D8157" s="33" t="s">
        <v>3086</v>
      </c>
      <c r="E8157" s="33" t="s">
        <v>422</v>
      </c>
      <c r="F8157" s="33" t="s">
        <v>78</v>
      </c>
      <c r="G8157" s="33">
        <v>0.8</v>
      </c>
      <c r="H8157" s="32" t="s">
        <v>40635</v>
      </c>
    </row>
    <row r="8158" spans="2:8">
      <c r="B8158" s="30" t="s">
        <v>44503</v>
      </c>
      <c r="C8158" s="33">
        <v>334</v>
      </c>
      <c r="D8158" s="33" t="s">
        <v>53</v>
      </c>
      <c r="E8158" s="33" t="s">
        <v>54</v>
      </c>
      <c r="F8158" s="33" t="s">
        <v>151</v>
      </c>
      <c r="G8158" s="33">
        <v>30</v>
      </c>
      <c r="H8158" s="32" t="s">
        <v>40635</v>
      </c>
    </row>
    <row r="8159" spans="2:8">
      <c r="B8159" s="30" t="s">
        <v>44503</v>
      </c>
      <c r="C8159" s="33">
        <v>334</v>
      </c>
      <c r="D8159" s="33" t="s">
        <v>61</v>
      </c>
      <c r="E8159" s="33" t="s">
        <v>54</v>
      </c>
      <c r="F8159" s="33" t="s">
        <v>151</v>
      </c>
      <c r="G8159" s="33">
        <v>27</v>
      </c>
      <c r="H8159" s="32" t="s">
        <v>40635</v>
      </c>
    </row>
    <row r="8160" spans="2:8">
      <c r="B8160" s="30" t="s">
        <v>44503</v>
      </c>
      <c r="C8160" s="33">
        <v>334</v>
      </c>
      <c r="D8160" s="33" t="s">
        <v>130</v>
      </c>
      <c r="E8160" s="33" t="s">
        <v>54</v>
      </c>
      <c r="F8160" s="33" t="s">
        <v>151</v>
      </c>
      <c r="G8160" s="33">
        <v>40</v>
      </c>
      <c r="H8160" s="32" t="s">
        <v>40635</v>
      </c>
    </row>
    <row r="8161" spans="2:8">
      <c r="B8161" s="30" t="s">
        <v>44503</v>
      </c>
      <c r="C8161" s="33">
        <v>334</v>
      </c>
      <c r="D8161" s="33" t="s">
        <v>240</v>
      </c>
      <c r="E8161" s="33" t="s">
        <v>54</v>
      </c>
      <c r="F8161" s="33" t="s">
        <v>151</v>
      </c>
      <c r="G8161" s="33">
        <v>30</v>
      </c>
      <c r="H8161" s="32" t="s">
        <v>40635</v>
      </c>
    </row>
    <row r="8162" spans="2:8">
      <c r="B8162" s="30" t="s">
        <v>44504</v>
      </c>
      <c r="C8162" s="33">
        <v>1594</v>
      </c>
      <c r="D8162" s="33" t="s">
        <v>53</v>
      </c>
      <c r="E8162" s="33" t="s">
        <v>54</v>
      </c>
      <c r="F8162" s="33" t="s">
        <v>128</v>
      </c>
      <c r="G8162" s="33">
        <v>12.6</v>
      </c>
      <c r="H8162" s="32" t="s">
        <v>40635</v>
      </c>
    </row>
    <row r="8163" spans="2:8">
      <c r="B8163" s="30" t="s">
        <v>185</v>
      </c>
      <c r="C8163" s="33">
        <v>10118</v>
      </c>
      <c r="D8163" s="33" t="s">
        <v>3073</v>
      </c>
      <c r="E8163" s="33" t="s">
        <v>90</v>
      </c>
      <c r="F8163" s="33" t="s">
        <v>178</v>
      </c>
      <c r="G8163" s="33">
        <v>16.7</v>
      </c>
      <c r="H8163" s="32" t="s">
        <v>40635</v>
      </c>
    </row>
    <row r="8164" spans="2:8">
      <c r="B8164" s="30" t="s">
        <v>44505</v>
      </c>
      <c r="C8164" s="33">
        <v>10136</v>
      </c>
      <c r="D8164" s="33" t="s">
        <v>44506</v>
      </c>
      <c r="E8164" s="33" t="s">
        <v>3076</v>
      </c>
      <c r="F8164" s="33" t="s">
        <v>166</v>
      </c>
      <c r="G8164" s="33">
        <v>0.5</v>
      </c>
      <c r="H8164" s="32" t="s">
        <v>40635</v>
      </c>
    </row>
    <row r="8165" spans="2:8">
      <c r="B8165" s="30" t="s">
        <v>44505</v>
      </c>
      <c r="C8165" s="33">
        <v>10136</v>
      </c>
      <c r="D8165" s="33" t="s">
        <v>3073</v>
      </c>
      <c r="E8165" s="33" t="s">
        <v>54</v>
      </c>
      <c r="F8165" s="33" t="s">
        <v>166</v>
      </c>
      <c r="G8165" s="33">
        <v>1.8</v>
      </c>
      <c r="H8165" s="32" t="s">
        <v>40635</v>
      </c>
    </row>
    <row r="8166" spans="2:8">
      <c r="B8166" s="30" t="s">
        <v>44505</v>
      </c>
      <c r="C8166" s="33">
        <v>10136</v>
      </c>
      <c r="D8166" s="33" t="s">
        <v>3075</v>
      </c>
      <c r="E8166" s="33" t="s">
        <v>54</v>
      </c>
      <c r="F8166" s="33" t="s">
        <v>166</v>
      </c>
      <c r="G8166" s="33">
        <v>0.8</v>
      </c>
      <c r="H8166" s="32" t="s">
        <v>40635</v>
      </c>
    </row>
    <row r="8167" spans="2:8">
      <c r="B8167" s="30" t="s">
        <v>44505</v>
      </c>
      <c r="C8167" s="33">
        <v>10136</v>
      </c>
      <c r="D8167" s="33" t="s">
        <v>3086</v>
      </c>
      <c r="E8167" s="33" t="s">
        <v>54</v>
      </c>
      <c r="F8167" s="33" t="s">
        <v>166</v>
      </c>
      <c r="G8167" s="33">
        <v>2.7</v>
      </c>
      <c r="H8167" s="32" t="s">
        <v>40635</v>
      </c>
    </row>
    <row r="8168" spans="2:8">
      <c r="B8168" s="30" t="s">
        <v>44466</v>
      </c>
      <c r="C8168" s="33">
        <v>50168</v>
      </c>
      <c r="D8168" s="33" t="s">
        <v>11352</v>
      </c>
      <c r="E8168" s="33" t="s">
        <v>3080</v>
      </c>
      <c r="F8168" s="33" t="s">
        <v>268</v>
      </c>
      <c r="G8168" s="33">
        <v>40</v>
      </c>
      <c r="H8168" s="32" t="s">
        <v>40635</v>
      </c>
    </row>
    <row r="8169" spans="2:8">
      <c r="B8169" s="30" t="s">
        <v>41225</v>
      </c>
      <c r="C8169" s="33">
        <v>50963</v>
      </c>
      <c r="D8169" s="33" t="s">
        <v>41450</v>
      </c>
      <c r="E8169" s="33" t="s">
        <v>3076</v>
      </c>
      <c r="F8169" s="33" t="s">
        <v>151</v>
      </c>
      <c r="G8169" s="33">
        <v>0.7</v>
      </c>
      <c r="H8169" s="32" t="s">
        <v>40635</v>
      </c>
    </row>
    <row r="8170" spans="2:8">
      <c r="B8170" s="30" t="s">
        <v>41225</v>
      </c>
      <c r="C8170" s="33">
        <v>50963</v>
      </c>
      <c r="D8170" s="33" t="s">
        <v>41460</v>
      </c>
      <c r="E8170" s="33" t="s">
        <v>3076</v>
      </c>
      <c r="F8170" s="33" t="s">
        <v>151</v>
      </c>
      <c r="G8170" s="33">
        <v>0.7</v>
      </c>
      <c r="H8170" s="32" t="s">
        <v>40635</v>
      </c>
    </row>
    <row r="8171" spans="2:8">
      <c r="B8171" s="30" t="s">
        <v>44507</v>
      </c>
      <c r="C8171" s="33">
        <v>55134</v>
      </c>
      <c r="D8171" s="33" t="s">
        <v>3073</v>
      </c>
      <c r="E8171" s="33" t="s">
        <v>3076</v>
      </c>
      <c r="F8171" s="33" t="s">
        <v>1581</v>
      </c>
      <c r="G8171" s="33">
        <v>0.4</v>
      </c>
      <c r="H8171" s="32" t="s">
        <v>40635</v>
      </c>
    </row>
    <row r="8172" spans="2:8">
      <c r="B8172" s="30" t="s">
        <v>2812</v>
      </c>
      <c r="C8172" s="33">
        <v>641</v>
      </c>
      <c r="D8172" s="33" t="s">
        <v>53</v>
      </c>
      <c r="E8172" s="33" t="s">
        <v>54</v>
      </c>
      <c r="F8172" s="33" t="s">
        <v>156</v>
      </c>
      <c r="G8172" s="33">
        <v>24</v>
      </c>
      <c r="H8172" s="32" t="s">
        <v>40635</v>
      </c>
    </row>
    <row r="8173" spans="2:8">
      <c r="B8173" s="30" t="s">
        <v>4600</v>
      </c>
      <c r="C8173" s="33">
        <v>1266</v>
      </c>
      <c r="D8173" s="33" t="s">
        <v>130</v>
      </c>
      <c r="E8173" s="33" t="s">
        <v>3076</v>
      </c>
      <c r="F8173" s="33" t="s">
        <v>628</v>
      </c>
      <c r="G8173" s="33">
        <v>0.8</v>
      </c>
      <c r="H8173" s="32" t="s">
        <v>40635</v>
      </c>
    </row>
    <row r="8174" spans="2:8">
      <c r="B8174" s="30" t="s">
        <v>4600</v>
      </c>
      <c r="C8174" s="33">
        <v>1266</v>
      </c>
      <c r="D8174" s="33" t="s">
        <v>240</v>
      </c>
      <c r="E8174" s="33" t="s">
        <v>3076</v>
      </c>
      <c r="F8174" s="33" t="s">
        <v>628</v>
      </c>
      <c r="G8174" s="33">
        <v>0.2</v>
      </c>
      <c r="H8174" s="32" t="s">
        <v>40635</v>
      </c>
    </row>
    <row r="8175" spans="2:8">
      <c r="B8175" s="30" t="s">
        <v>5946</v>
      </c>
      <c r="C8175" s="33">
        <v>1880</v>
      </c>
      <c r="D8175" s="33" t="s">
        <v>131</v>
      </c>
      <c r="E8175" s="33" t="s">
        <v>3076</v>
      </c>
      <c r="F8175" s="33" t="s">
        <v>135</v>
      </c>
      <c r="G8175" s="33">
        <v>3</v>
      </c>
      <c r="H8175" s="32" t="s">
        <v>40635</v>
      </c>
    </row>
    <row r="8176" spans="2:8">
      <c r="B8176" s="30" t="s">
        <v>40891</v>
      </c>
      <c r="C8176" s="33">
        <v>7437</v>
      </c>
      <c r="D8176" s="33" t="s">
        <v>240</v>
      </c>
      <c r="E8176" s="33" t="s">
        <v>3076</v>
      </c>
      <c r="F8176" s="33" t="s">
        <v>40607</v>
      </c>
      <c r="G8176" s="33">
        <v>0.7</v>
      </c>
      <c r="H8176" s="32" t="s">
        <v>40635</v>
      </c>
    </row>
    <row r="8177" spans="2:8">
      <c r="B8177" s="30" t="s">
        <v>44508</v>
      </c>
      <c r="C8177" s="33">
        <v>10857</v>
      </c>
      <c r="D8177" s="33" t="s">
        <v>3073</v>
      </c>
      <c r="E8177" s="33" t="s">
        <v>3076</v>
      </c>
      <c r="F8177" s="33" t="s">
        <v>628</v>
      </c>
      <c r="G8177" s="33">
        <v>2.5</v>
      </c>
      <c r="H8177" s="32" t="s">
        <v>40635</v>
      </c>
    </row>
    <row r="8178" spans="2:8">
      <c r="B8178" s="30" t="s">
        <v>44508</v>
      </c>
      <c r="C8178" s="33">
        <v>10857</v>
      </c>
      <c r="D8178" s="33" t="s">
        <v>3075</v>
      </c>
      <c r="E8178" s="33" t="s">
        <v>3076</v>
      </c>
      <c r="F8178" s="33" t="s">
        <v>628</v>
      </c>
      <c r="G8178" s="33">
        <v>1</v>
      </c>
      <c r="H8178" s="32" t="s">
        <v>40635</v>
      </c>
    </row>
    <row r="8179" spans="2:8">
      <c r="B8179" s="30" t="s">
        <v>44508</v>
      </c>
      <c r="C8179" s="33">
        <v>10857</v>
      </c>
      <c r="D8179" s="33" t="s">
        <v>3086</v>
      </c>
      <c r="E8179" s="33" t="s">
        <v>3076</v>
      </c>
      <c r="F8179" s="33" t="s">
        <v>628</v>
      </c>
      <c r="G8179" s="33">
        <v>0.4</v>
      </c>
      <c r="H8179" s="32" t="s">
        <v>40635</v>
      </c>
    </row>
    <row r="8180" spans="2:8">
      <c r="B8180" s="30" t="s">
        <v>41225</v>
      </c>
      <c r="C8180" s="33">
        <v>50963</v>
      </c>
      <c r="D8180" s="33" t="s">
        <v>41704</v>
      </c>
      <c r="E8180" s="33" t="s">
        <v>3076</v>
      </c>
      <c r="F8180" s="33" t="s">
        <v>151</v>
      </c>
      <c r="G8180" s="33">
        <v>0.7</v>
      </c>
      <c r="H8180" s="32" t="s">
        <v>40635</v>
      </c>
    </row>
    <row r="8181" spans="2:8">
      <c r="B8181" s="30" t="s">
        <v>44509</v>
      </c>
      <c r="C8181" s="33">
        <v>54722</v>
      </c>
      <c r="D8181" s="33" t="s">
        <v>53</v>
      </c>
      <c r="E8181" s="33" t="s">
        <v>54</v>
      </c>
      <c r="F8181" s="33" t="s">
        <v>102</v>
      </c>
      <c r="G8181" s="33">
        <v>1.4</v>
      </c>
      <c r="H8181" s="32" t="s">
        <v>40635</v>
      </c>
    </row>
    <row r="8182" spans="2:8">
      <c r="B8182" s="30" t="s">
        <v>34629</v>
      </c>
      <c r="C8182" s="33">
        <v>690</v>
      </c>
      <c r="D8182" s="33" t="s">
        <v>53</v>
      </c>
      <c r="E8182" s="33" t="s">
        <v>3066</v>
      </c>
      <c r="F8182" s="33" t="s">
        <v>156</v>
      </c>
      <c r="G8182" s="33">
        <v>10</v>
      </c>
      <c r="H8182" s="32" t="s">
        <v>40635</v>
      </c>
    </row>
    <row r="8183" spans="2:8">
      <c r="B8183" s="30" t="s">
        <v>35469</v>
      </c>
      <c r="C8183" s="33">
        <v>7657</v>
      </c>
      <c r="D8183" s="33" t="s">
        <v>130</v>
      </c>
      <c r="E8183" s="33" t="s">
        <v>3066</v>
      </c>
      <c r="F8183" s="33" t="s">
        <v>249</v>
      </c>
      <c r="G8183" s="33">
        <v>1.3</v>
      </c>
      <c r="H8183" s="32" t="s">
        <v>40635</v>
      </c>
    </row>
    <row r="8184" spans="2:8">
      <c r="B8184" s="30" t="s">
        <v>41276</v>
      </c>
      <c r="C8184" s="33">
        <v>52120</v>
      </c>
      <c r="D8184" s="33" t="s">
        <v>44510</v>
      </c>
      <c r="E8184" s="33" t="s">
        <v>3080</v>
      </c>
      <c r="F8184" s="33" t="s">
        <v>166</v>
      </c>
      <c r="G8184" s="33">
        <v>46</v>
      </c>
      <c r="H8184" s="32" t="s">
        <v>40635</v>
      </c>
    </row>
    <row r="8185" spans="2:8">
      <c r="B8185" s="30" t="s">
        <v>44059</v>
      </c>
      <c r="C8185" s="33">
        <v>55768</v>
      </c>
      <c r="D8185" s="33" t="s">
        <v>44511</v>
      </c>
      <c r="E8185" s="33" t="s">
        <v>422</v>
      </c>
      <c r="F8185" s="33" t="s">
        <v>664</v>
      </c>
      <c r="G8185" s="33">
        <v>0.9</v>
      </c>
      <c r="H8185" s="32" t="s">
        <v>40635</v>
      </c>
    </row>
    <row r="8186" spans="2:8">
      <c r="B8186" s="30" t="s">
        <v>11423</v>
      </c>
      <c r="C8186" s="33">
        <v>506</v>
      </c>
      <c r="D8186" s="33" t="s">
        <v>53</v>
      </c>
      <c r="E8186" s="33" t="s">
        <v>3076</v>
      </c>
      <c r="F8186" s="33" t="s">
        <v>65</v>
      </c>
      <c r="G8186" s="33">
        <v>0.5</v>
      </c>
      <c r="H8186" s="32" t="s">
        <v>40635</v>
      </c>
    </row>
    <row r="8187" spans="2:8">
      <c r="B8187" s="30" t="s">
        <v>11423</v>
      </c>
      <c r="C8187" s="33">
        <v>506</v>
      </c>
      <c r="D8187" s="33" t="s">
        <v>131</v>
      </c>
      <c r="E8187" s="33" t="s">
        <v>3076</v>
      </c>
      <c r="F8187" s="33" t="s">
        <v>65</v>
      </c>
      <c r="G8187" s="33">
        <v>1.1000000000000001</v>
      </c>
      <c r="H8187" s="32" t="s">
        <v>40635</v>
      </c>
    </row>
    <row r="8188" spans="2:8">
      <c r="B8188" s="30" t="s">
        <v>44512</v>
      </c>
      <c r="C8188" s="33">
        <v>647</v>
      </c>
      <c r="D8188" s="33" t="s">
        <v>53</v>
      </c>
      <c r="E8188" s="33" t="s">
        <v>54</v>
      </c>
      <c r="F8188" s="33" t="s">
        <v>156</v>
      </c>
      <c r="G8188" s="33">
        <v>20</v>
      </c>
      <c r="H8188" s="32" t="s">
        <v>40635</v>
      </c>
    </row>
    <row r="8189" spans="2:8">
      <c r="B8189" s="30" t="s">
        <v>44512</v>
      </c>
      <c r="C8189" s="33">
        <v>647</v>
      </c>
      <c r="D8189" s="33" t="s">
        <v>61</v>
      </c>
      <c r="E8189" s="33" t="s">
        <v>54</v>
      </c>
      <c r="F8189" s="33" t="s">
        <v>156</v>
      </c>
      <c r="G8189" s="33">
        <v>20</v>
      </c>
      <c r="H8189" s="32" t="s">
        <v>40635</v>
      </c>
    </row>
    <row r="8190" spans="2:8">
      <c r="B8190" s="30" t="s">
        <v>44512</v>
      </c>
      <c r="C8190" s="33">
        <v>647</v>
      </c>
      <c r="D8190" s="33" t="s">
        <v>130</v>
      </c>
      <c r="E8190" s="33" t="s">
        <v>54</v>
      </c>
      <c r="F8190" s="33" t="s">
        <v>156</v>
      </c>
      <c r="G8190" s="33">
        <v>20</v>
      </c>
      <c r="H8190" s="32" t="s">
        <v>40635</v>
      </c>
    </row>
    <row r="8191" spans="2:8">
      <c r="B8191" s="30" t="s">
        <v>44512</v>
      </c>
      <c r="C8191" s="33">
        <v>647</v>
      </c>
      <c r="D8191" s="33" t="s">
        <v>240</v>
      </c>
      <c r="E8191" s="33" t="s">
        <v>54</v>
      </c>
      <c r="F8191" s="33" t="s">
        <v>156</v>
      </c>
      <c r="G8191" s="33">
        <v>30</v>
      </c>
      <c r="H8191" s="32" t="s">
        <v>40635</v>
      </c>
    </row>
    <row r="8192" spans="2:8">
      <c r="B8192" s="30" t="s">
        <v>44512</v>
      </c>
      <c r="C8192" s="33">
        <v>647</v>
      </c>
      <c r="D8192" s="33" t="s">
        <v>131</v>
      </c>
      <c r="E8192" s="33" t="s">
        <v>54</v>
      </c>
      <c r="F8192" s="33" t="s">
        <v>156</v>
      </c>
      <c r="G8192" s="33">
        <v>67</v>
      </c>
      <c r="H8192" s="32" t="s">
        <v>40635</v>
      </c>
    </row>
    <row r="8193" spans="2:8">
      <c r="B8193" s="30" t="s">
        <v>34575</v>
      </c>
      <c r="C8193" s="33">
        <v>675</v>
      </c>
      <c r="D8193" s="33" t="s">
        <v>248</v>
      </c>
      <c r="E8193" s="33" t="s">
        <v>54</v>
      </c>
      <c r="F8193" s="33" t="s">
        <v>156</v>
      </c>
      <c r="G8193" s="33">
        <v>24</v>
      </c>
      <c r="H8193" s="32" t="s">
        <v>40635</v>
      </c>
    </row>
    <row r="8194" spans="2:8">
      <c r="B8194" s="30" t="s">
        <v>44513</v>
      </c>
      <c r="C8194" s="33">
        <v>747</v>
      </c>
      <c r="D8194" s="33" t="s">
        <v>53</v>
      </c>
      <c r="E8194" s="33" t="s">
        <v>54</v>
      </c>
      <c r="F8194" s="33" t="s">
        <v>156</v>
      </c>
      <c r="G8194" s="33">
        <v>11</v>
      </c>
      <c r="H8194" s="32" t="s">
        <v>40635</v>
      </c>
    </row>
    <row r="8195" spans="2:8">
      <c r="B8195" s="30" t="s">
        <v>44514</v>
      </c>
      <c r="C8195" s="33">
        <v>865</v>
      </c>
      <c r="D8195" s="33" t="s">
        <v>36639</v>
      </c>
      <c r="E8195" s="33" t="s">
        <v>3076</v>
      </c>
      <c r="F8195" s="33" t="s">
        <v>664</v>
      </c>
      <c r="G8195" s="33">
        <v>11.2</v>
      </c>
      <c r="H8195" s="32" t="s">
        <v>40635</v>
      </c>
    </row>
    <row r="8196" spans="2:8">
      <c r="B8196" s="30" t="s">
        <v>44514</v>
      </c>
      <c r="C8196" s="33">
        <v>865</v>
      </c>
      <c r="D8196" s="33" t="s">
        <v>36641</v>
      </c>
      <c r="E8196" s="33" t="s">
        <v>3076</v>
      </c>
      <c r="F8196" s="33" t="s">
        <v>664</v>
      </c>
      <c r="G8196" s="33">
        <v>13.5</v>
      </c>
      <c r="H8196" s="32" t="s">
        <v>40635</v>
      </c>
    </row>
    <row r="8197" spans="2:8">
      <c r="B8197" s="30" t="s">
        <v>44514</v>
      </c>
      <c r="C8197" s="33">
        <v>865</v>
      </c>
      <c r="D8197" s="33" t="s">
        <v>44328</v>
      </c>
      <c r="E8197" s="33" t="s">
        <v>3076</v>
      </c>
      <c r="F8197" s="33" t="s">
        <v>664</v>
      </c>
      <c r="G8197" s="33">
        <v>12.7</v>
      </c>
      <c r="H8197" s="32" t="s">
        <v>40635</v>
      </c>
    </row>
    <row r="8198" spans="2:8">
      <c r="B8198" s="30" t="s">
        <v>44514</v>
      </c>
      <c r="C8198" s="33">
        <v>865</v>
      </c>
      <c r="D8198" s="33" t="s">
        <v>44329</v>
      </c>
      <c r="E8198" s="33" t="s">
        <v>3076</v>
      </c>
      <c r="F8198" s="33" t="s">
        <v>664</v>
      </c>
      <c r="G8198" s="33">
        <v>11.4</v>
      </c>
      <c r="H8198" s="32" t="s">
        <v>40635</v>
      </c>
    </row>
    <row r="8199" spans="2:8">
      <c r="B8199" s="30" t="s">
        <v>44514</v>
      </c>
      <c r="C8199" s="33">
        <v>865</v>
      </c>
      <c r="D8199" s="33" t="s">
        <v>36643</v>
      </c>
      <c r="E8199" s="33" t="s">
        <v>3076</v>
      </c>
      <c r="F8199" s="33" t="s">
        <v>664</v>
      </c>
      <c r="G8199" s="33">
        <v>13.7</v>
      </c>
      <c r="H8199" s="32" t="s">
        <v>40635</v>
      </c>
    </row>
    <row r="8200" spans="2:8">
      <c r="B8200" s="30" t="s">
        <v>44514</v>
      </c>
      <c r="C8200" s="33">
        <v>865</v>
      </c>
      <c r="D8200" s="33" t="s">
        <v>36645</v>
      </c>
      <c r="E8200" s="33" t="s">
        <v>3076</v>
      </c>
      <c r="F8200" s="33" t="s">
        <v>664</v>
      </c>
      <c r="G8200" s="33">
        <v>13.7</v>
      </c>
      <c r="H8200" s="32" t="s">
        <v>40635</v>
      </c>
    </row>
    <row r="8201" spans="2:8">
      <c r="B8201" s="30" t="s">
        <v>44514</v>
      </c>
      <c r="C8201" s="33">
        <v>865</v>
      </c>
      <c r="D8201" s="33" t="s">
        <v>44347</v>
      </c>
      <c r="E8201" s="33" t="s">
        <v>3076</v>
      </c>
      <c r="F8201" s="33" t="s">
        <v>664</v>
      </c>
      <c r="G8201" s="33">
        <v>11.9</v>
      </c>
      <c r="H8201" s="32" t="s">
        <v>40635</v>
      </c>
    </row>
    <row r="8202" spans="2:8">
      <c r="B8202" s="30" t="s">
        <v>44514</v>
      </c>
      <c r="C8202" s="33">
        <v>865</v>
      </c>
      <c r="D8202" s="33" t="s">
        <v>44348</v>
      </c>
      <c r="E8202" s="33" t="s">
        <v>3076</v>
      </c>
      <c r="F8202" s="33" t="s">
        <v>664</v>
      </c>
      <c r="G8202" s="33">
        <v>12.3</v>
      </c>
      <c r="H8202" s="32" t="s">
        <v>40635</v>
      </c>
    </row>
    <row r="8203" spans="2:8">
      <c r="B8203" s="30" t="s">
        <v>36697</v>
      </c>
      <c r="C8203" s="33">
        <v>934</v>
      </c>
      <c r="D8203" s="33" t="s">
        <v>3747</v>
      </c>
      <c r="E8203" s="33" t="s">
        <v>54</v>
      </c>
      <c r="F8203" s="33" t="s">
        <v>664</v>
      </c>
      <c r="G8203" s="33">
        <v>2</v>
      </c>
      <c r="H8203" s="32" t="s">
        <v>40635</v>
      </c>
    </row>
    <row r="8204" spans="2:8">
      <c r="B8204" s="30" t="s">
        <v>4169</v>
      </c>
      <c r="C8204" s="33">
        <v>1123</v>
      </c>
      <c r="D8204" s="33" t="s">
        <v>53</v>
      </c>
      <c r="E8204" s="33" t="s">
        <v>3076</v>
      </c>
      <c r="F8204" s="33" t="s">
        <v>415</v>
      </c>
      <c r="G8204" s="33">
        <v>0.1</v>
      </c>
      <c r="H8204" s="32" t="s">
        <v>40635</v>
      </c>
    </row>
    <row r="8205" spans="2:8">
      <c r="B8205" s="30" t="s">
        <v>4207</v>
      </c>
      <c r="C8205" s="33">
        <v>1132</v>
      </c>
      <c r="D8205" s="33" t="s">
        <v>130</v>
      </c>
      <c r="E8205" s="33" t="s">
        <v>3076</v>
      </c>
      <c r="F8205" s="33" t="s">
        <v>415</v>
      </c>
      <c r="G8205" s="33">
        <v>0.2</v>
      </c>
      <c r="H8205" s="32" t="s">
        <v>40635</v>
      </c>
    </row>
    <row r="8206" spans="2:8">
      <c r="B8206" s="30" t="s">
        <v>44515</v>
      </c>
      <c r="C8206" s="33">
        <v>1182</v>
      </c>
      <c r="D8206" s="33" t="s">
        <v>53</v>
      </c>
      <c r="E8206" s="33" t="s">
        <v>3076</v>
      </c>
      <c r="F8206" s="33" t="s">
        <v>415</v>
      </c>
      <c r="G8206" s="33">
        <v>0.2</v>
      </c>
      <c r="H8206" s="32" t="s">
        <v>40635</v>
      </c>
    </row>
    <row r="8207" spans="2:8">
      <c r="B8207" s="30" t="s">
        <v>44515</v>
      </c>
      <c r="C8207" s="33">
        <v>1182</v>
      </c>
      <c r="D8207" s="33" t="s">
        <v>61</v>
      </c>
      <c r="E8207" s="33" t="s">
        <v>3076</v>
      </c>
      <c r="F8207" s="33" t="s">
        <v>415</v>
      </c>
      <c r="G8207" s="33">
        <v>0.2</v>
      </c>
      <c r="H8207" s="32" t="s">
        <v>40635</v>
      </c>
    </row>
    <row r="8208" spans="2:8">
      <c r="B8208" s="30" t="s">
        <v>44515</v>
      </c>
      <c r="C8208" s="33">
        <v>1182</v>
      </c>
      <c r="D8208" s="33" t="s">
        <v>130</v>
      </c>
      <c r="E8208" s="33" t="s">
        <v>3076</v>
      </c>
      <c r="F8208" s="33" t="s">
        <v>415</v>
      </c>
      <c r="G8208" s="33">
        <v>0.5</v>
      </c>
      <c r="H8208" s="32" t="s">
        <v>40635</v>
      </c>
    </row>
    <row r="8209" spans="2:8">
      <c r="B8209" s="30" t="s">
        <v>44515</v>
      </c>
      <c r="C8209" s="33">
        <v>1182</v>
      </c>
      <c r="D8209" s="33" t="s">
        <v>240</v>
      </c>
      <c r="E8209" s="33" t="s">
        <v>3076</v>
      </c>
      <c r="F8209" s="33" t="s">
        <v>415</v>
      </c>
      <c r="G8209" s="33">
        <v>0.6</v>
      </c>
      <c r="H8209" s="32" t="s">
        <v>40635</v>
      </c>
    </row>
    <row r="8210" spans="2:8">
      <c r="B8210" s="30" t="s">
        <v>44516</v>
      </c>
      <c r="C8210" s="33">
        <v>2010</v>
      </c>
      <c r="D8210" s="33" t="s">
        <v>53</v>
      </c>
      <c r="E8210" s="33" t="s">
        <v>3076</v>
      </c>
      <c r="F8210" s="33" t="s">
        <v>91</v>
      </c>
      <c r="G8210" s="33">
        <v>1.3</v>
      </c>
      <c r="H8210" s="32" t="s">
        <v>40635</v>
      </c>
    </row>
    <row r="8211" spans="2:8">
      <c r="B8211" s="30" t="s">
        <v>44516</v>
      </c>
      <c r="C8211" s="33">
        <v>2010</v>
      </c>
      <c r="D8211" s="33" t="s">
        <v>61</v>
      </c>
      <c r="E8211" s="33" t="s">
        <v>3076</v>
      </c>
      <c r="F8211" s="33" t="s">
        <v>91</v>
      </c>
      <c r="G8211" s="33">
        <v>1.1000000000000001</v>
      </c>
      <c r="H8211" s="32" t="s">
        <v>40635</v>
      </c>
    </row>
    <row r="8212" spans="2:8">
      <c r="B8212" s="30" t="s">
        <v>44516</v>
      </c>
      <c r="C8212" s="33">
        <v>2010</v>
      </c>
      <c r="D8212" s="33" t="s">
        <v>130</v>
      </c>
      <c r="E8212" s="33" t="s">
        <v>3076</v>
      </c>
      <c r="F8212" s="33" t="s">
        <v>91</v>
      </c>
      <c r="G8212" s="33">
        <v>0.5</v>
      </c>
      <c r="H8212" s="32" t="s">
        <v>40635</v>
      </c>
    </row>
    <row r="8213" spans="2:8">
      <c r="B8213" s="30" t="s">
        <v>10157</v>
      </c>
      <c r="C8213" s="33">
        <v>4040</v>
      </c>
      <c r="D8213" s="33" t="s">
        <v>240</v>
      </c>
      <c r="E8213" s="33" t="s">
        <v>77</v>
      </c>
      <c r="F8213" s="33" t="s">
        <v>238</v>
      </c>
      <c r="G8213" s="33">
        <v>80</v>
      </c>
      <c r="H8213" s="32" t="s">
        <v>40635</v>
      </c>
    </row>
    <row r="8214" spans="2:8">
      <c r="B8214" s="30" t="s">
        <v>10157</v>
      </c>
      <c r="C8214" s="33">
        <v>4040</v>
      </c>
      <c r="D8214" s="33" t="s">
        <v>248</v>
      </c>
      <c r="E8214" s="33" t="s">
        <v>3076</v>
      </c>
      <c r="F8214" s="33" t="s">
        <v>238</v>
      </c>
      <c r="G8214" s="33">
        <v>17</v>
      </c>
      <c r="H8214" s="32" t="s">
        <v>40635</v>
      </c>
    </row>
    <row r="8215" spans="2:8">
      <c r="B8215" s="30" t="s">
        <v>40894</v>
      </c>
      <c r="C8215" s="33">
        <v>7482</v>
      </c>
      <c r="D8215" s="33" t="s">
        <v>40909</v>
      </c>
      <c r="E8215" s="33" t="s">
        <v>3076</v>
      </c>
      <c r="F8215" s="33" t="s">
        <v>40607</v>
      </c>
      <c r="G8215" s="33">
        <v>0.2</v>
      </c>
      <c r="H8215" s="32" t="s">
        <v>40635</v>
      </c>
    </row>
    <row r="8216" spans="2:8">
      <c r="B8216" s="30" t="s">
        <v>40908</v>
      </c>
      <c r="C8216" s="33">
        <v>7488</v>
      </c>
      <c r="D8216" s="33" t="s">
        <v>44093</v>
      </c>
      <c r="E8216" s="33" t="s">
        <v>3076</v>
      </c>
      <c r="F8216" s="33" t="s">
        <v>40607</v>
      </c>
      <c r="G8216" s="33">
        <v>0.3</v>
      </c>
      <c r="H8216" s="32" t="s">
        <v>40635</v>
      </c>
    </row>
    <row r="8217" spans="2:8">
      <c r="B8217" s="30" t="s">
        <v>44248</v>
      </c>
      <c r="C8217" s="33">
        <v>50238</v>
      </c>
      <c r="D8217" s="33" t="s">
        <v>3086</v>
      </c>
      <c r="E8217" s="33" t="s">
        <v>3076</v>
      </c>
      <c r="F8217" s="33" t="s">
        <v>700</v>
      </c>
      <c r="G8217" s="33">
        <v>0.3</v>
      </c>
      <c r="H8217" s="32" t="s">
        <v>40635</v>
      </c>
    </row>
    <row r="8218" spans="2:8">
      <c r="B8218" s="30" t="s">
        <v>44517</v>
      </c>
      <c r="C8218" s="33">
        <v>50369</v>
      </c>
      <c r="D8218" s="33" t="s">
        <v>3073</v>
      </c>
      <c r="E8218" s="33" t="s">
        <v>3080</v>
      </c>
      <c r="F8218" s="33" t="s">
        <v>156</v>
      </c>
      <c r="G8218" s="33">
        <v>19.899999999999999</v>
      </c>
      <c r="H8218" s="32" t="s">
        <v>40635</v>
      </c>
    </row>
    <row r="8219" spans="2:8">
      <c r="B8219" s="30" t="s">
        <v>44517</v>
      </c>
      <c r="C8219" s="33">
        <v>50369</v>
      </c>
      <c r="D8219" s="33" t="s">
        <v>3075</v>
      </c>
      <c r="E8219" s="33" t="s">
        <v>3080</v>
      </c>
      <c r="F8219" s="33" t="s">
        <v>156</v>
      </c>
      <c r="G8219" s="33">
        <v>8</v>
      </c>
      <c r="H8219" s="32" t="s">
        <v>40635</v>
      </c>
    </row>
    <row r="8220" spans="2:8">
      <c r="B8220" s="30" t="s">
        <v>41276</v>
      </c>
      <c r="C8220" s="33">
        <v>52120</v>
      </c>
      <c r="D8220" s="33" t="s">
        <v>44518</v>
      </c>
      <c r="E8220" s="33" t="s">
        <v>3080</v>
      </c>
      <c r="F8220" s="33" t="s">
        <v>166</v>
      </c>
      <c r="G8220" s="33">
        <v>50</v>
      </c>
      <c r="H8220" s="32" t="s">
        <v>40635</v>
      </c>
    </row>
    <row r="8221" spans="2:8">
      <c r="B8221" s="30" t="s">
        <v>41323</v>
      </c>
      <c r="C8221" s="33">
        <v>54216</v>
      </c>
      <c r="D8221" s="33" t="s">
        <v>44519</v>
      </c>
      <c r="E8221" s="33" t="s">
        <v>77</v>
      </c>
      <c r="F8221" s="33" t="s">
        <v>55</v>
      </c>
      <c r="G8221" s="33">
        <v>4.7</v>
      </c>
      <c r="H8221" s="32" t="s">
        <v>40635</v>
      </c>
    </row>
    <row r="8222" spans="2:8">
      <c r="B8222" s="30" t="s">
        <v>44520</v>
      </c>
      <c r="C8222" s="33">
        <v>54312</v>
      </c>
      <c r="D8222" s="33" t="s">
        <v>3073</v>
      </c>
      <c r="E8222" s="33" t="s">
        <v>3076</v>
      </c>
      <c r="F8222" s="33" t="s">
        <v>664</v>
      </c>
      <c r="G8222" s="33">
        <v>4</v>
      </c>
      <c r="H8222" s="32" t="s">
        <v>40635</v>
      </c>
    </row>
    <row r="8223" spans="2:8">
      <c r="B8223" s="30" t="s">
        <v>41435</v>
      </c>
      <c r="C8223" s="33">
        <v>54690</v>
      </c>
      <c r="D8223" s="33" t="s">
        <v>32232</v>
      </c>
      <c r="E8223" s="33" t="s">
        <v>54</v>
      </c>
      <c r="F8223" s="33" t="s">
        <v>456</v>
      </c>
      <c r="G8223" s="33">
        <v>0.5</v>
      </c>
      <c r="H8223" s="32" t="s">
        <v>40635</v>
      </c>
    </row>
    <row r="8224" spans="2:8">
      <c r="B8224" s="30" t="s">
        <v>13421</v>
      </c>
      <c r="C8224" s="33">
        <v>54985</v>
      </c>
      <c r="D8224" s="33" t="s">
        <v>44521</v>
      </c>
      <c r="E8224" s="33" t="s">
        <v>54</v>
      </c>
      <c r="F8224" s="33" t="s">
        <v>55</v>
      </c>
      <c r="G8224" s="33">
        <v>4.2</v>
      </c>
      <c r="H8224" s="32" t="s">
        <v>40635</v>
      </c>
    </row>
    <row r="8225" spans="2:8">
      <c r="B8225" s="30" t="s">
        <v>4371</v>
      </c>
      <c r="C8225" s="33">
        <v>117</v>
      </c>
      <c r="D8225" s="33" t="s">
        <v>240</v>
      </c>
      <c r="E8225" s="33" t="s">
        <v>54</v>
      </c>
      <c r="F8225" s="33" t="s">
        <v>700</v>
      </c>
      <c r="G8225" s="33">
        <v>33.299999999999997</v>
      </c>
      <c r="H8225" s="32" t="s">
        <v>40635</v>
      </c>
    </row>
    <row r="8226" spans="2:8">
      <c r="B8226" s="30" t="s">
        <v>4371</v>
      </c>
      <c r="C8226" s="33">
        <v>117</v>
      </c>
      <c r="D8226" s="33" t="s">
        <v>131</v>
      </c>
      <c r="E8226" s="33" t="s">
        <v>54</v>
      </c>
      <c r="F8226" s="33" t="s">
        <v>700</v>
      </c>
      <c r="G8226" s="33">
        <v>12</v>
      </c>
      <c r="H8226" s="32" t="s">
        <v>40635</v>
      </c>
    </row>
    <row r="8227" spans="2:8">
      <c r="B8227" s="30" t="s">
        <v>4371</v>
      </c>
      <c r="C8227" s="33">
        <v>117</v>
      </c>
      <c r="D8227" s="33" t="s">
        <v>248</v>
      </c>
      <c r="E8227" s="33" t="s">
        <v>54</v>
      </c>
      <c r="F8227" s="33" t="s">
        <v>700</v>
      </c>
      <c r="G8227" s="33">
        <v>63</v>
      </c>
      <c r="H8227" s="32" t="s">
        <v>40635</v>
      </c>
    </row>
    <row r="8228" spans="2:8">
      <c r="B8228" s="30" t="s">
        <v>43332</v>
      </c>
      <c r="C8228" s="33">
        <v>330</v>
      </c>
      <c r="D8228" s="33" t="s">
        <v>53</v>
      </c>
      <c r="E8228" s="33" t="s">
        <v>54</v>
      </c>
      <c r="F8228" s="33" t="s">
        <v>151</v>
      </c>
      <c r="G8228" s="33">
        <v>145.30000000000001</v>
      </c>
      <c r="H8228" s="32" t="s">
        <v>40635</v>
      </c>
    </row>
    <row r="8229" spans="2:8">
      <c r="B8229" s="30" t="s">
        <v>43332</v>
      </c>
      <c r="C8229" s="33">
        <v>330</v>
      </c>
      <c r="D8229" s="33" t="s">
        <v>61</v>
      </c>
      <c r="E8229" s="33" t="s">
        <v>54</v>
      </c>
      <c r="F8229" s="33" t="s">
        <v>151</v>
      </c>
      <c r="G8229" s="33">
        <v>145.30000000000001</v>
      </c>
      <c r="H8229" s="32" t="s">
        <v>40635</v>
      </c>
    </row>
    <row r="8230" spans="2:8">
      <c r="B8230" s="30" t="s">
        <v>9265</v>
      </c>
      <c r="C8230" s="33">
        <v>358</v>
      </c>
      <c r="D8230" s="33" t="s">
        <v>53</v>
      </c>
      <c r="E8230" s="33" t="s">
        <v>54</v>
      </c>
      <c r="F8230" s="33" t="s">
        <v>151</v>
      </c>
      <c r="G8230" s="33">
        <v>60</v>
      </c>
      <c r="H8230" s="32" t="s">
        <v>40635</v>
      </c>
    </row>
    <row r="8231" spans="2:8">
      <c r="B8231" s="30" t="s">
        <v>9265</v>
      </c>
      <c r="C8231" s="33">
        <v>358</v>
      </c>
      <c r="D8231" s="33" t="s">
        <v>61</v>
      </c>
      <c r="E8231" s="33" t="s">
        <v>54</v>
      </c>
      <c r="F8231" s="33" t="s">
        <v>151</v>
      </c>
      <c r="G8231" s="33">
        <v>60</v>
      </c>
      <c r="H8231" s="32" t="s">
        <v>40635</v>
      </c>
    </row>
    <row r="8232" spans="2:8">
      <c r="B8232" s="30" t="s">
        <v>43229</v>
      </c>
      <c r="C8232" s="33">
        <v>420</v>
      </c>
      <c r="D8232" s="33" t="s">
        <v>370</v>
      </c>
      <c r="E8232" s="33" t="s">
        <v>54</v>
      </c>
      <c r="F8232" s="33" t="s">
        <v>151</v>
      </c>
      <c r="G8232" s="33">
        <v>45</v>
      </c>
      <c r="H8232" s="32" t="s">
        <v>40635</v>
      </c>
    </row>
    <row r="8233" spans="2:8">
      <c r="B8233" s="30" t="s">
        <v>43229</v>
      </c>
      <c r="C8233" s="33">
        <v>420</v>
      </c>
      <c r="D8233" s="33" t="s">
        <v>518</v>
      </c>
      <c r="E8233" s="33" t="s">
        <v>54</v>
      </c>
      <c r="F8233" s="33" t="s">
        <v>151</v>
      </c>
      <c r="G8233" s="33">
        <v>45</v>
      </c>
      <c r="H8233" s="32" t="s">
        <v>40635</v>
      </c>
    </row>
    <row r="8234" spans="2:8">
      <c r="B8234" s="30" t="s">
        <v>16986</v>
      </c>
      <c r="C8234" s="33">
        <v>465</v>
      </c>
      <c r="D8234" s="33" t="s">
        <v>53</v>
      </c>
      <c r="E8234" s="33" t="s">
        <v>77</v>
      </c>
      <c r="F8234" s="33" t="s">
        <v>65</v>
      </c>
      <c r="G8234" s="33">
        <v>45</v>
      </c>
      <c r="H8234" s="32" t="s">
        <v>40635</v>
      </c>
    </row>
    <row r="8235" spans="2:8">
      <c r="B8235" s="30" t="s">
        <v>16986</v>
      </c>
      <c r="C8235" s="33">
        <v>465</v>
      </c>
      <c r="D8235" s="33" t="s">
        <v>61</v>
      </c>
      <c r="E8235" s="33" t="s">
        <v>77</v>
      </c>
      <c r="F8235" s="33" t="s">
        <v>65</v>
      </c>
      <c r="G8235" s="33">
        <v>45</v>
      </c>
      <c r="H8235" s="32" t="s">
        <v>40635</v>
      </c>
    </row>
    <row r="8236" spans="2:8">
      <c r="B8236" s="30" t="s">
        <v>10918</v>
      </c>
      <c r="C8236" s="33">
        <v>502</v>
      </c>
      <c r="D8236" s="33" t="s">
        <v>53</v>
      </c>
      <c r="E8236" s="33" t="s">
        <v>3076</v>
      </c>
      <c r="F8236" s="33" t="s">
        <v>65</v>
      </c>
      <c r="G8236" s="33">
        <v>0.2</v>
      </c>
      <c r="H8236" s="32" t="s">
        <v>40635</v>
      </c>
    </row>
    <row r="8237" spans="2:8">
      <c r="B8237" s="30" t="s">
        <v>10918</v>
      </c>
      <c r="C8237" s="33">
        <v>502</v>
      </c>
      <c r="D8237" s="33" t="s">
        <v>61</v>
      </c>
      <c r="E8237" s="33" t="s">
        <v>3076</v>
      </c>
      <c r="F8237" s="33" t="s">
        <v>65</v>
      </c>
      <c r="G8237" s="33">
        <v>0.2</v>
      </c>
      <c r="H8237" s="32" t="s">
        <v>40635</v>
      </c>
    </row>
    <row r="8238" spans="2:8">
      <c r="B8238" s="30" t="s">
        <v>44522</v>
      </c>
      <c r="C8238" s="33">
        <v>699</v>
      </c>
      <c r="D8238" s="33" t="s">
        <v>130</v>
      </c>
      <c r="E8238" s="33" t="s">
        <v>77</v>
      </c>
      <c r="F8238" s="33" t="s">
        <v>297</v>
      </c>
      <c r="G8238" s="33">
        <v>42</v>
      </c>
      <c r="H8238" s="32" t="s">
        <v>40635</v>
      </c>
    </row>
    <row r="8239" spans="2:8">
      <c r="B8239" s="30" t="s">
        <v>44522</v>
      </c>
      <c r="C8239" s="33">
        <v>699</v>
      </c>
      <c r="D8239" s="33" t="s">
        <v>486</v>
      </c>
      <c r="E8239" s="33" t="s">
        <v>3076</v>
      </c>
      <c r="F8239" s="33" t="s">
        <v>297</v>
      </c>
      <c r="G8239" s="33">
        <v>13</v>
      </c>
      <c r="H8239" s="32" t="s">
        <v>40635</v>
      </c>
    </row>
    <row r="8240" spans="2:8">
      <c r="B8240" s="30" t="s">
        <v>44522</v>
      </c>
      <c r="C8240" s="33">
        <v>699</v>
      </c>
      <c r="D8240" s="33" t="s">
        <v>301</v>
      </c>
      <c r="E8240" s="33" t="s">
        <v>3076</v>
      </c>
      <c r="F8240" s="33" t="s">
        <v>297</v>
      </c>
      <c r="G8240" s="33">
        <v>13</v>
      </c>
      <c r="H8240" s="32" t="s">
        <v>40635</v>
      </c>
    </row>
    <row r="8241" spans="2:8">
      <c r="B8241" s="30" t="s">
        <v>44522</v>
      </c>
      <c r="C8241" s="33">
        <v>699</v>
      </c>
      <c r="D8241" s="33" t="s">
        <v>3493</v>
      </c>
      <c r="E8241" s="33" t="s">
        <v>54</v>
      </c>
      <c r="F8241" s="33" t="s">
        <v>297</v>
      </c>
      <c r="G8241" s="33">
        <v>41</v>
      </c>
      <c r="H8241" s="32" t="s">
        <v>40635</v>
      </c>
    </row>
    <row r="8242" spans="2:8">
      <c r="B8242" s="30" t="s">
        <v>44522</v>
      </c>
      <c r="C8242" s="33">
        <v>699</v>
      </c>
      <c r="D8242" s="33" t="s">
        <v>3747</v>
      </c>
      <c r="E8242" s="33" t="s">
        <v>54</v>
      </c>
      <c r="F8242" s="33" t="s">
        <v>297</v>
      </c>
      <c r="G8242" s="33">
        <v>41</v>
      </c>
      <c r="H8242" s="32" t="s">
        <v>40635</v>
      </c>
    </row>
    <row r="8243" spans="2:8">
      <c r="B8243" s="30" t="s">
        <v>43268</v>
      </c>
      <c r="C8243" s="33">
        <v>727</v>
      </c>
      <c r="D8243" s="33" t="s">
        <v>61</v>
      </c>
      <c r="E8243" s="33" t="s">
        <v>77</v>
      </c>
      <c r="F8243" s="33" t="s">
        <v>297</v>
      </c>
      <c r="G8243" s="33">
        <v>20</v>
      </c>
      <c r="H8243" s="32" t="s">
        <v>40635</v>
      </c>
    </row>
    <row r="8244" spans="2:8">
      <c r="B8244" s="30" t="s">
        <v>40675</v>
      </c>
      <c r="C8244" s="33">
        <v>771</v>
      </c>
      <c r="D8244" s="33" t="s">
        <v>61</v>
      </c>
      <c r="E8244" s="33" t="s">
        <v>3066</v>
      </c>
      <c r="F8244" s="33" t="s">
        <v>40664</v>
      </c>
      <c r="G8244" s="33">
        <v>1.7</v>
      </c>
      <c r="H8244" s="32" t="s">
        <v>40635</v>
      </c>
    </row>
    <row r="8245" spans="2:8">
      <c r="B8245" s="30" t="s">
        <v>36687</v>
      </c>
      <c r="C8245" s="33">
        <v>913</v>
      </c>
      <c r="D8245" s="33" t="s">
        <v>130</v>
      </c>
      <c r="E8245" s="33" t="s">
        <v>54</v>
      </c>
      <c r="F8245" s="33" t="s">
        <v>664</v>
      </c>
      <c r="G8245" s="33">
        <v>82</v>
      </c>
      <c r="H8245" s="32" t="s">
        <v>40635</v>
      </c>
    </row>
    <row r="8246" spans="2:8">
      <c r="B8246" s="30" t="s">
        <v>36687</v>
      </c>
      <c r="C8246" s="33">
        <v>913</v>
      </c>
      <c r="D8246" s="33" t="s">
        <v>240</v>
      </c>
      <c r="E8246" s="33" t="s">
        <v>54</v>
      </c>
      <c r="F8246" s="33" t="s">
        <v>664</v>
      </c>
      <c r="G8246" s="33">
        <v>82</v>
      </c>
      <c r="H8246" s="32" t="s">
        <v>40635</v>
      </c>
    </row>
    <row r="8247" spans="2:8">
      <c r="B8247" s="30" t="s">
        <v>36687</v>
      </c>
      <c r="C8247" s="33">
        <v>913</v>
      </c>
      <c r="D8247" s="33" t="s">
        <v>131</v>
      </c>
      <c r="E8247" s="33" t="s">
        <v>54</v>
      </c>
      <c r="F8247" s="33" t="s">
        <v>664</v>
      </c>
      <c r="G8247" s="33">
        <v>86</v>
      </c>
      <c r="H8247" s="32" t="s">
        <v>40635</v>
      </c>
    </row>
    <row r="8248" spans="2:8">
      <c r="B8248" s="30" t="s">
        <v>36687</v>
      </c>
      <c r="C8248" s="33">
        <v>913</v>
      </c>
      <c r="D8248" s="33" t="s">
        <v>248</v>
      </c>
      <c r="E8248" s="33" t="s">
        <v>54</v>
      </c>
      <c r="F8248" s="33" t="s">
        <v>664</v>
      </c>
      <c r="G8248" s="33">
        <v>86</v>
      </c>
      <c r="H8248" s="32" t="s">
        <v>40635</v>
      </c>
    </row>
    <row r="8249" spans="2:8">
      <c r="B8249" s="30" t="s">
        <v>44523</v>
      </c>
      <c r="C8249" s="33">
        <v>1490</v>
      </c>
      <c r="D8249" s="33" t="s">
        <v>20034</v>
      </c>
      <c r="E8249" s="33" t="s">
        <v>3066</v>
      </c>
      <c r="F8249" s="33" t="s">
        <v>289</v>
      </c>
      <c r="G8249" s="33">
        <v>0.9</v>
      </c>
      <c r="H8249" s="32" t="s">
        <v>40635</v>
      </c>
    </row>
    <row r="8250" spans="2:8">
      <c r="B8250" s="30" t="s">
        <v>44523</v>
      </c>
      <c r="C8250" s="33">
        <v>1490</v>
      </c>
      <c r="D8250" s="33" t="s">
        <v>20036</v>
      </c>
      <c r="E8250" s="33" t="s">
        <v>3066</v>
      </c>
      <c r="F8250" s="33" t="s">
        <v>289</v>
      </c>
      <c r="G8250" s="33">
        <v>0.9</v>
      </c>
      <c r="H8250" s="32" t="s">
        <v>40635</v>
      </c>
    </row>
    <row r="8251" spans="2:8">
      <c r="B8251" s="30" t="s">
        <v>43505</v>
      </c>
      <c r="C8251" s="33">
        <v>1819</v>
      </c>
      <c r="D8251" s="33" t="s">
        <v>53</v>
      </c>
      <c r="E8251" s="33" t="s">
        <v>3076</v>
      </c>
      <c r="F8251" s="33" t="s">
        <v>135</v>
      </c>
      <c r="G8251" s="33">
        <v>0.7</v>
      </c>
      <c r="H8251" s="32" t="s">
        <v>40635</v>
      </c>
    </row>
    <row r="8252" spans="2:8">
      <c r="B8252" s="30" t="s">
        <v>44524</v>
      </c>
      <c r="C8252" s="33">
        <v>1859</v>
      </c>
      <c r="D8252" s="33" t="s">
        <v>53</v>
      </c>
      <c r="E8252" s="33" t="s">
        <v>77</v>
      </c>
      <c r="F8252" s="33" t="s">
        <v>135</v>
      </c>
      <c r="G8252" s="33">
        <v>3.1</v>
      </c>
      <c r="H8252" s="32" t="s">
        <v>40635</v>
      </c>
    </row>
    <row r="8253" spans="2:8">
      <c r="B8253" s="30" t="s">
        <v>44524</v>
      </c>
      <c r="C8253" s="33">
        <v>1859</v>
      </c>
      <c r="D8253" s="33" t="s">
        <v>130</v>
      </c>
      <c r="E8253" s="33" t="s">
        <v>77</v>
      </c>
      <c r="F8253" s="33" t="s">
        <v>135</v>
      </c>
      <c r="G8253" s="33">
        <v>9.5</v>
      </c>
      <c r="H8253" s="32" t="s">
        <v>40635</v>
      </c>
    </row>
    <row r="8254" spans="2:8">
      <c r="B8254" s="30" t="s">
        <v>44524</v>
      </c>
      <c r="C8254" s="33">
        <v>1859</v>
      </c>
      <c r="D8254" s="33" t="s">
        <v>240</v>
      </c>
      <c r="E8254" s="33" t="s">
        <v>77</v>
      </c>
      <c r="F8254" s="33" t="s">
        <v>135</v>
      </c>
      <c r="G8254" s="33">
        <v>13.7</v>
      </c>
      <c r="H8254" s="32" t="s">
        <v>40635</v>
      </c>
    </row>
    <row r="8255" spans="2:8">
      <c r="B8255" s="30" t="s">
        <v>6252</v>
      </c>
      <c r="C8255" s="33">
        <v>2005</v>
      </c>
      <c r="D8255" s="33" t="s">
        <v>53</v>
      </c>
      <c r="E8255" s="33" t="s">
        <v>3076</v>
      </c>
      <c r="F8255" s="33" t="s">
        <v>91</v>
      </c>
      <c r="G8255" s="33">
        <v>0.1</v>
      </c>
      <c r="H8255" s="32" t="s">
        <v>40635</v>
      </c>
    </row>
    <row r="8256" spans="2:8">
      <c r="B8256" s="30" t="s">
        <v>6252</v>
      </c>
      <c r="C8256" s="33">
        <v>2005</v>
      </c>
      <c r="D8256" s="33" t="s">
        <v>61</v>
      </c>
      <c r="E8256" s="33" t="s">
        <v>3076</v>
      </c>
      <c r="F8256" s="33" t="s">
        <v>91</v>
      </c>
      <c r="G8256" s="33">
        <v>0.1</v>
      </c>
      <c r="H8256" s="32" t="s">
        <v>40635</v>
      </c>
    </row>
    <row r="8257" spans="2:8">
      <c r="B8257" s="30" t="s">
        <v>6279</v>
      </c>
      <c r="C8257" s="33">
        <v>2012</v>
      </c>
      <c r="D8257" s="33" t="s">
        <v>240</v>
      </c>
      <c r="E8257" s="33" t="s">
        <v>54</v>
      </c>
      <c r="F8257" s="33" t="s">
        <v>91</v>
      </c>
      <c r="G8257" s="33">
        <v>3.7</v>
      </c>
      <c r="H8257" s="32" t="s">
        <v>40635</v>
      </c>
    </row>
    <row r="8258" spans="2:8">
      <c r="B8258" s="30" t="s">
        <v>6545</v>
      </c>
      <c r="C8258" s="33">
        <v>2140</v>
      </c>
      <c r="D8258" s="33" t="s">
        <v>131</v>
      </c>
      <c r="E8258" s="33" t="s">
        <v>3076</v>
      </c>
      <c r="F8258" s="33" t="s">
        <v>371</v>
      </c>
      <c r="G8258" s="33">
        <v>0.8</v>
      </c>
      <c r="H8258" s="32" t="s">
        <v>40635</v>
      </c>
    </row>
    <row r="8259" spans="2:8">
      <c r="B8259" s="30" t="s">
        <v>40722</v>
      </c>
      <c r="C8259" s="33">
        <v>2835</v>
      </c>
      <c r="D8259" s="33" t="s">
        <v>248</v>
      </c>
      <c r="E8259" s="33" t="s">
        <v>77</v>
      </c>
      <c r="F8259" s="33" t="s">
        <v>249</v>
      </c>
      <c r="G8259" s="33">
        <v>44</v>
      </c>
      <c r="H8259" s="32" t="s">
        <v>40635</v>
      </c>
    </row>
    <row r="8260" spans="2:8">
      <c r="B8260" s="30" t="s">
        <v>40722</v>
      </c>
      <c r="C8260" s="33">
        <v>2835</v>
      </c>
      <c r="D8260" s="33" t="s">
        <v>222</v>
      </c>
      <c r="E8260" s="33" t="s">
        <v>77</v>
      </c>
      <c r="F8260" s="33" t="s">
        <v>249</v>
      </c>
      <c r="G8260" s="33">
        <v>44</v>
      </c>
      <c r="H8260" s="32" t="s">
        <v>40635</v>
      </c>
    </row>
    <row r="8261" spans="2:8">
      <c r="B8261" s="30" t="s">
        <v>40722</v>
      </c>
      <c r="C8261" s="33">
        <v>2835</v>
      </c>
      <c r="D8261" s="33" t="s">
        <v>223</v>
      </c>
      <c r="E8261" s="33" t="s">
        <v>77</v>
      </c>
      <c r="F8261" s="33" t="s">
        <v>249</v>
      </c>
      <c r="G8261" s="33">
        <v>44</v>
      </c>
      <c r="H8261" s="32" t="s">
        <v>40635</v>
      </c>
    </row>
    <row r="8262" spans="2:8">
      <c r="B8262" s="30" t="s">
        <v>40722</v>
      </c>
      <c r="C8262" s="33">
        <v>2835</v>
      </c>
      <c r="D8262" s="33" t="s">
        <v>224</v>
      </c>
      <c r="E8262" s="33" t="s">
        <v>77</v>
      </c>
      <c r="F8262" s="33" t="s">
        <v>249</v>
      </c>
      <c r="G8262" s="33">
        <v>44</v>
      </c>
      <c r="H8262" s="32" t="s">
        <v>40635</v>
      </c>
    </row>
    <row r="8263" spans="2:8">
      <c r="B8263" s="30" t="s">
        <v>44525</v>
      </c>
      <c r="C8263" s="33">
        <v>3099</v>
      </c>
      <c r="D8263" s="33" t="s">
        <v>53</v>
      </c>
      <c r="E8263" s="33" t="s">
        <v>77</v>
      </c>
      <c r="F8263" s="33" t="s">
        <v>178</v>
      </c>
      <c r="G8263" s="33">
        <v>58</v>
      </c>
      <c r="H8263" s="32" t="s">
        <v>40635</v>
      </c>
    </row>
    <row r="8264" spans="2:8">
      <c r="B8264" s="30" t="s">
        <v>44525</v>
      </c>
      <c r="C8264" s="33">
        <v>3099</v>
      </c>
      <c r="D8264" s="33" t="s">
        <v>61</v>
      </c>
      <c r="E8264" s="33" t="s">
        <v>77</v>
      </c>
      <c r="F8264" s="33" t="s">
        <v>178</v>
      </c>
      <c r="G8264" s="33">
        <v>59</v>
      </c>
      <c r="H8264" s="32" t="s">
        <v>40635</v>
      </c>
    </row>
    <row r="8265" spans="2:8">
      <c r="B8265" s="30" t="s">
        <v>44525</v>
      </c>
      <c r="C8265" s="33">
        <v>3099</v>
      </c>
      <c r="D8265" s="33" t="s">
        <v>130</v>
      </c>
      <c r="E8265" s="33" t="s">
        <v>77</v>
      </c>
      <c r="F8265" s="33" t="s">
        <v>178</v>
      </c>
      <c r="G8265" s="33">
        <v>59</v>
      </c>
      <c r="H8265" s="32" t="s">
        <v>40635</v>
      </c>
    </row>
    <row r="8266" spans="2:8">
      <c r="B8266" s="30" t="s">
        <v>44525</v>
      </c>
      <c r="C8266" s="33">
        <v>3099</v>
      </c>
      <c r="D8266" s="33" t="s">
        <v>240</v>
      </c>
      <c r="E8266" s="33" t="s">
        <v>77</v>
      </c>
      <c r="F8266" s="33" t="s">
        <v>178</v>
      </c>
      <c r="G8266" s="33">
        <v>134</v>
      </c>
      <c r="H8266" s="32" t="s">
        <v>40635</v>
      </c>
    </row>
    <row r="8267" spans="2:8">
      <c r="B8267" s="30" t="s">
        <v>43590</v>
      </c>
      <c r="C8267" s="33">
        <v>3181</v>
      </c>
      <c r="D8267" s="33" t="s">
        <v>53</v>
      </c>
      <c r="E8267" s="33" t="s">
        <v>54</v>
      </c>
      <c r="F8267" s="33" t="s">
        <v>178</v>
      </c>
      <c r="G8267" s="33">
        <v>82</v>
      </c>
      <c r="H8267" s="32" t="s">
        <v>40635</v>
      </c>
    </row>
    <row r="8268" spans="2:8">
      <c r="B8268" s="30" t="s">
        <v>44526</v>
      </c>
      <c r="C8268" s="33">
        <v>3436</v>
      </c>
      <c r="D8268" s="33" t="s">
        <v>53</v>
      </c>
      <c r="E8268" s="33" t="s">
        <v>54</v>
      </c>
      <c r="F8268" s="33" t="s">
        <v>166</v>
      </c>
      <c r="G8268" s="33">
        <v>254</v>
      </c>
      <c r="H8268" s="32" t="s">
        <v>40635</v>
      </c>
    </row>
    <row r="8269" spans="2:8">
      <c r="B8269" s="30" t="s">
        <v>40714</v>
      </c>
      <c r="C8269" s="33">
        <v>3675</v>
      </c>
      <c r="D8269" s="33" t="s">
        <v>4247</v>
      </c>
      <c r="E8269" s="33" t="s">
        <v>3076</v>
      </c>
      <c r="F8269" s="33" t="s">
        <v>1253</v>
      </c>
      <c r="G8269" s="33">
        <v>0.6</v>
      </c>
      <c r="H8269" s="32" t="s">
        <v>40635</v>
      </c>
    </row>
    <row r="8270" spans="2:8">
      <c r="B8270" s="30" t="s">
        <v>10430</v>
      </c>
      <c r="C8270" s="33">
        <v>4251</v>
      </c>
      <c r="D8270" s="33" t="s">
        <v>4250</v>
      </c>
      <c r="E8270" s="33" t="s">
        <v>3076</v>
      </c>
      <c r="F8270" s="33" t="s">
        <v>1253</v>
      </c>
      <c r="G8270" s="33">
        <v>0.1</v>
      </c>
      <c r="H8270" s="32" t="s">
        <v>40635</v>
      </c>
    </row>
    <row r="8271" spans="2:8">
      <c r="B8271" s="30" t="s">
        <v>10430</v>
      </c>
      <c r="C8271" s="33">
        <v>4251</v>
      </c>
      <c r="D8271" s="33" t="s">
        <v>4252</v>
      </c>
      <c r="E8271" s="33" t="s">
        <v>3076</v>
      </c>
      <c r="F8271" s="33" t="s">
        <v>1253</v>
      </c>
      <c r="G8271" s="33">
        <v>0.1</v>
      </c>
      <c r="H8271" s="32" t="s">
        <v>40635</v>
      </c>
    </row>
    <row r="8272" spans="2:8">
      <c r="B8272" s="30" t="s">
        <v>10430</v>
      </c>
      <c r="C8272" s="33">
        <v>4251</v>
      </c>
      <c r="D8272" s="33" t="s">
        <v>4620</v>
      </c>
      <c r="E8272" s="33" t="s">
        <v>3076</v>
      </c>
      <c r="F8272" s="33" t="s">
        <v>1253</v>
      </c>
      <c r="G8272" s="33">
        <v>0.1</v>
      </c>
      <c r="H8272" s="32" t="s">
        <v>40635</v>
      </c>
    </row>
    <row r="8273" spans="2:8">
      <c r="B8273" s="30" t="s">
        <v>10430</v>
      </c>
      <c r="C8273" s="33">
        <v>4251</v>
      </c>
      <c r="D8273" s="33" t="s">
        <v>44527</v>
      </c>
      <c r="E8273" s="33" t="s">
        <v>3076</v>
      </c>
      <c r="F8273" s="33" t="s">
        <v>1253</v>
      </c>
      <c r="G8273" s="33">
        <v>1.1000000000000001</v>
      </c>
      <c r="H8273" s="32" t="s">
        <v>40635</v>
      </c>
    </row>
    <row r="8274" spans="2:8">
      <c r="B8274" s="30" t="s">
        <v>10430</v>
      </c>
      <c r="C8274" s="33">
        <v>4251</v>
      </c>
      <c r="D8274" s="33" t="s">
        <v>44528</v>
      </c>
      <c r="E8274" s="33" t="s">
        <v>3076</v>
      </c>
      <c r="F8274" s="33" t="s">
        <v>1253</v>
      </c>
      <c r="G8274" s="33">
        <v>1.1000000000000001</v>
      </c>
      <c r="H8274" s="32" t="s">
        <v>40635</v>
      </c>
    </row>
    <row r="8275" spans="2:8">
      <c r="B8275" s="30" t="s">
        <v>10430</v>
      </c>
      <c r="C8275" s="33">
        <v>4251</v>
      </c>
      <c r="D8275" s="33" t="s">
        <v>4607</v>
      </c>
      <c r="E8275" s="33" t="s">
        <v>3076</v>
      </c>
      <c r="F8275" s="33" t="s">
        <v>1253</v>
      </c>
      <c r="G8275" s="33">
        <v>2.2000000000000002</v>
      </c>
      <c r="H8275" s="32" t="s">
        <v>40635</v>
      </c>
    </row>
    <row r="8276" spans="2:8">
      <c r="B8276" s="30" t="s">
        <v>35232</v>
      </c>
      <c r="C8276" s="33">
        <v>7415</v>
      </c>
      <c r="D8276" s="33" t="s">
        <v>53</v>
      </c>
      <c r="E8276" s="33" t="s">
        <v>3076</v>
      </c>
      <c r="F8276" s="33" t="s">
        <v>91</v>
      </c>
      <c r="G8276" s="33">
        <v>0.2</v>
      </c>
      <c r="H8276" s="32" t="s">
        <v>40635</v>
      </c>
    </row>
    <row r="8277" spans="2:8">
      <c r="B8277" s="30" t="s">
        <v>35232</v>
      </c>
      <c r="C8277" s="33">
        <v>7415</v>
      </c>
      <c r="D8277" s="33" t="s">
        <v>61</v>
      </c>
      <c r="E8277" s="33" t="s">
        <v>3076</v>
      </c>
      <c r="F8277" s="33" t="s">
        <v>91</v>
      </c>
      <c r="G8277" s="33">
        <v>0.3</v>
      </c>
      <c r="H8277" s="32" t="s">
        <v>40635</v>
      </c>
    </row>
    <row r="8278" spans="2:8">
      <c r="B8278" s="30" t="s">
        <v>35232</v>
      </c>
      <c r="C8278" s="33">
        <v>7415</v>
      </c>
      <c r="D8278" s="33" t="s">
        <v>130</v>
      </c>
      <c r="E8278" s="33" t="s">
        <v>3076</v>
      </c>
      <c r="F8278" s="33" t="s">
        <v>91</v>
      </c>
      <c r="G8278" s="33">
        <v>0.5</v>
      </c>
      <c r="H8278" s="32" t="s">
        <v>40635</v>
      </c>
    </row>
    <row r="8279" spans="2:8">
      <c r="B8279" s="30" t="s">
        <v>35232</v>
      </c>
      <c r="C8279" s="33">
        <v>7415</v>
      </c>
      <c r="D8279" s="33" t="s">
        <v>240</v>
      </c>
      <c r="E8279" s="33" t="s">
        <v>3076</v>
      </c>
      <c r="F8279" s="33" t="s">
        <v>91</v>
      </c>
      <c r="G8279" s="33">
        <v>0.8</v>
      </c>
      <c r="H8279" s="32" t="s">
        <v>40635</v>
      </c>
    </row>
    <row r="8280" spans="2:8">
      <c r="B8280" s="30" t="s">
        <v>44529</v>
      </c>
      <c r="C8280" s="33">
        <v>10037</v>
      </c>
      <c r="D8280" s="33" t="s">
        <v>3073</v>
      </c>
      <c r="E8280" s="33" t="s">
        <v>97</v>
      </c>
      <c r="F8280" s="33" t="s">
        <v>151</v>
      </c>
      <c r="G8280" s="33">
        <v>6.3</v>
      </c>
      <c r="H8280" s="32" t="s">
        <v>40635</v>
      </c>
    </row>
    <row r="8281" spans="2:8">
      <c r="B8281" s="30" t="s">
        <v>44530</v>
      </c>
      <c r="C8281" s="33">
        <v>10073</v>
      </c>
      <c r="D8281" s="33" t="s">
        <v>3073</v>
      </c>
      <c r="E8281" s="33" t="s">
        <v>97</v>
      </c>
      <c r="F8281" s="33" t="s">
        <v>40664</v>
      </c>
      <c r="G8281" s="33">
        <v>20.2</v>
      </c>
      <c r="H8281" s="32" t="s">
        <v>40635</v>
      </c>
    </row>
    <row r="8282" spans="2:8">
      <c r="B8282" s="30" t="s">
        <v>44530</v>
      </c>
      <c r="C8282" s="33">
        <v>10073</v>
      </c>
      <c r="D8282" s="33" t="s">
        <v>3075</v>
      </c>
      <c r="E8282" s="33" t="s">
        <v>3066</v>
      </c>
      <c r="F8282" s="33" t="s">
        <v>40664</v>
      </c>
      <c r="G8282" s="33">
        <v>0.5</v>
      </c>
      <c r="H8282" s="32" t="s">
        <v>40635</v>
      </c>
    </row>
    <row r="8283" spans="2:8">
      <c r="B8283" s="30" t="s">
        <v>44530</v>
      </c>
      <c r="C8283" s="33">
        <v>10073</v>
      </c>
      <c r="D8283" s="33" t="s">
        <v>3086</v>
      </c>
      <c r="E8283" s="33" t="s">
        <v>3066</v>
      </c>
      <c r="F8283" s="33" t="s">
        <v>40664</v>
      </c>
      <c r="G8283" s="33">
        <v>0.8</v>
      </c>
      <c r="H8283" s="32" t="s">
        <v>40635</v>
      </c>
    </row>
    <row r="8284" spans="2:8">
      <c r="B8284" s="30" t="s">
        <v>3111</v>
      </c>
      <c r="C8284" s="33">
        <v>10091</v>
      </c>
      <c r="D8284" s="33" t="s">
        <v>3075</v>
      </c>
      <c r="E8284" s="33" t="s">
        <v>98</v>
      </c>
      <c r="F8284" s="33" t="s">
        <v>151</v>
      </c>
      <c r="G8284" s="33">
        <v>8</v>
      </c>
      <c r="H8284" s="32" t="s">
        <v>40635</v>
      </c>
    </row>
    <row r="8285" spans="2:8">
      <c r="B8285" s="30" t="s">
        <v>3422</v>
      </c>
      <c r="C8285" s="33">
        <v>10243</v>
      </c>
      <c r="D8285" s="33" t="s">
        <v>3073</v>
      </c>
      <c r="E8285" s="33" t="s">
        <v>3076</v>
      </c>
      <c r="F8285" s="33" t="s">
        <v>166</v>
      </c>
      <c r="G8285" s="33">
        <v>1.4</v>
      </c>
      <c r="H8285" s="32" t="s">
        <v>40635</v>
      </c>
    </row>
    <row r="8286" spans="2:8">
      <c r="B8286" s="30" t="s">
        <v>3422</v>
      </c>
      <c r="C8286" s="33">
        <v>10243</v>
      </c>
      <c r="D8286" s="33" t="s">
        <v>3075</v>
      </c>
      <c r="E8286" s="33" t="s">
        <v>3076</v>
      </c>
      <c r="F8286" s="33" t="s">
        <v>166</v>
      </c>
      <c r="G8286" s="33">
        <v>1.4</v>
      </c>
      <c r="H8286" s="32" t="s">
        <v>40635</v>
      </c>
    </row>
    <row r="8287" spans="2:8">
      <c r="B8287" s="30" t="s">
        <v>3422</v>
      </c>
      <c r="C8287" s="33">
        <v>10243</v>
      </c>
      <c r="D8287" s="33" t="s">
        <v>3086</v>
      </c>
      <c r="E8287" s="33" t="s">
        <v>3076</v>
      </c>
      <c r="F8287" s="33" t="s">
        <v>166</v>
      </c>
      <c r="G8287" s="33">
        <v>1.6</v>
      </c>
      <c r="H8287" s="32" t="s">
        <v>40635</v>
      </c>
    </row>
    <row r="8288" spans="2:8">
      <c r="B8288" s="30" t="s">
        <v>3422</v>
      </c>
      <c r="C8288" s="33">
        <v>10243</v>
      </c>
      <c r="D8288" s="33" t="s">
        <v>3088</v>
      </c>
      <c r="E8288" s="33" t="s">
        <v>3080</v>
      </c>
      <c r="F8288" s="33" t="s">
        <v>166</v>
      </c>
      <c r="G8288" s="33">
        <v>5.7</v>
      </c>
      <c r="H8288" s="32" t="s">
        <v>40635</v>
      </c>
    </row>
    <row r="8289" spans="2:8">
      <c r="B8289" s="30" t="s">
        <v>41031</v>
      </c>
      <c r="C8289" s="33">
        <v>10700</v>
      </c>
      <c r="D8289" s="33" t="s">
        <v>3139</v>
      </c>
      <c r="E8289" s="33" t="s">
        <v>54</v>
      </c>
      <c r="F8289" s="33" t="s">
        <v>289</v>
      </c>
      <c r="G8289" s="33">
        <v>3.3</v>
      </c>
      <c r="H8289" s="32" t="s">
        <v>40635</v>
      </c>
    </row>
    <row r="8290" spans="2:8">
      <c r="B8290" s="30" t="s">
        <v>41056</v>
      </c>
      <c r="C8290" s="33">
        <v>50061</v>
      </c>
      <c r="D8290" s="33" t="s">
        <v>3073</v>
      </c>
      <c r="E8290" s="33" t="s">
        <v>3080</v>
      </c>
      <c r="F8290" s="33" t="s">
        <v>151</v>
      </c>
      <c r="G8290" s="33">
        <v>2.9</v>
      </c>
      <c r="H8290" s="32" t="s">
        <v>40635</v>
      </c>
    </row>
    <row r="8291" spans="2:8">
      <c r="B8291" s="30" t="s">
        <v>43862</v>
      </c>
      <c r="C8291" s="33">
        <v>50271</v>
      </c>
      <c r="D8291" s="33" t="s">
        <v>44531</v>
      </c>
      <c r="E8291" s="33" t="s">
        <v>90</v>
      </c>
      <c r="F8291" s="33" t="s">
        <v>307</v>
      </c>
      <c r="G8291" s="33">
        <v>0.1</v>
      </c>
      <c r="H8291" s="32" t="s">
        <v>40635</v>
      </c>
    </row>
    <row r="8292" spans="2:8">
      <c r="B8292" s="30" t="s">
        <v>11195</v>
      </c>
      <c r="C8292" s="33">
        <v>50431</v>
      </c>
      <c r="D8292" s="33" t="s">
        <v>3141</v>
      </c>
      <c r="E8292" s="33" t="s">
        <v>54</v>
      </c>
      <c r="F8292" s="33" t="s">
        <v>135</v>
      </c>
      <c r="G8292" s="33">
        <v>3.7</v>
      </c>
      <c r="H8292" s="32" t="s">
        <v>40635</v>
      </c>
    </row>
    <row r="8293" spans="2:8">
      <c r="B8293" s="30" t="s">
        <v>41328</v>
      </c>
      <c r="C8293" s="33">
        <v>54240</v>
      </c>
      <c r="D8293" s="33" t="s">
        <v>3139</v>
      </c>
      <c r="E8293" s="33" t="s">
        <v>54</v>
      </c>
      <c r="F8293" s="33" t="s">
        <v>268</v>
      </c>
      <c r="G8293" s="33">
        <v>2.5</v>
      </c>
      <c r="H8293" s="32" t="s">
        <v>40635</v>
      </c>
    </row>
    <row r="8294" spans="2:8">
      <c r="B8294" s="30" t="s">
        <v>41402</v>
      </c>
      <c r="C8294" s="33">
        <v>54569</v>
      </c>
      <c r="D8294" s="33" t="s">
        <v>44532</v>
      </c>
      <c r="E8294" s="33" t="s">
        <v>3076</v>
      </c>
      <c r="F8294" s="33" t="s">
        <v>144</v>
      </c>
      <c r="G8294" s="33">
        <v>0.6</v>
      </c>
      <c r="H8294" s="32" t="s">
        <v>40635</v>
      </c>
    </row>
    <row r="8295" spans="2:8">
      <c r="B8295" s="30" t="s">
        <v>14194</v>
      </c>
      <c r="C8295" s="33">
        <v>55243</v>
      </c>
      <c r="D8295" s="33" t="s">
        <v>224</v>
      </c>
      <c r="E8295" s="33" t="s">
        <v>3076</v>
      </c>
      <c r="F8295" s="33" t="s">
        <v>102</v>
      </c>
      <c r="G8295" s="33">
        <v>19.2</v>
      </c>
      <c r="H8295" s="32" t="s">
        <v>40635</v>
      </c>
    </row>
    <row r="8296" spans="2:8">
      <c r="B8296" s="30" t="s">
        <v>44533</v>
      </c>
      <c r="C8296" s="33">
        <v>55519</v>
      </c>
      <c r="D8296" s="33" t="s">
        <v>3864</v>
      </c>
      <c r="E8296" s="33" t="s">
        <v>3076</v>
      </c>
      <c r="F8296" s="33" t="s">
        <v>256</v>
      </c>
      <c r="G8296" s="33">
        <v>156</v>
      </c>
      <c r="H8296" s="32" t="s">
        <v>40635</v>
      </c>
    </row>
    <row r="8297" spans="2:8">
      <c r="B8297" s="30" t="s">
        <v>44533</v>
      </c>
      <c r="C8297" s="33">
        <v>55519</v>
      </c>
      <c r="D8297" s="33" t="s">
        <v>4939</v>
      </c>
      <c r="E8297" s="33" t="s">
        <v>3076</v>
      </c>
      <c r="F8297" s="33" t="s">
        <v>256</v>
      </c>
      <c r="G8297" s="33">
        <v>156</v>
      </c>
      <c r="H8297" s="32" t="s">
        <v>40635</v>
      </c>
    </row>
    <row r="8298" spans="2:8">
      <c r="B8298" s="30" t="s">
        <v>44533</v>
      </c>
      <c r="C8298" s="33">
        <v>55519</v>
      </c>
      <c r="D8298" s="33" t="s">
        <v>4941</v>
      </c>
      <c r="E8298" s="33" t="s">
        <v>3076</v>
      </c>
      <c r="F8298" s="33" t="s">
        <v>256</v>
      </c>
      <c r="G8298" s="33">
        <v>156</v>
      </c>
      <c r="H8298" s="32" t="s">
        <v>40635</v>
      </c>
    </row>
    <row r="8299" spans="2:8">
      <c r="B8299" s="30" t="s">
        <v>44534</v>
      </c>
      <c r="C8299" s="33">
        <v>306</v>
      </c>
      <c r="D8299" s="33" t="s">
        <v>44535</v>
      </c>
      <c r="E8299" s="33" t="s">
        <v>3076</v>
      </c>
      <c r="F8299" s="33" t="s">
        <v>151</v>
      </c>
      <c r="G8299" s="33">
        <v>20</v>
      </c>
      <c r="H8299" s="32" t="s">
        <v>40635</v>
      </c>
    </row>
    <row r="8300" spans="2:8">
      <c r="B8300" s="30" t="s">
        <v>44536</v>
      </c>
      <c r="C8300" s="33">
        <v>307</v>
      </c>
      <c r="D8300" s="33" t="s">
        <v>44537</v>
      </c>
      <c r="E8300" s="33" t="s">
        <v>3076</v>
      </c>
      <c r="F8300" s="33" t="s">
        <v>151</v>
      </c>
      <c r="G8300" s="33">
        <v>17</v>
      </c>
      <c r="H8300" s="32" t="s">
        <v>40635</v>
      </c>
    </row>
    <row r="8301" spans="2:8">
      <c r="B8301" s="30" t="s">
        <v>44536</v>
      </c>
      <c r="C8301" s="33">
        <v>307</v>
      </c>
      <c r="D8301" s="33" t="s">
        <v>44538</v>
      </c>
      <c r="E8301" s="33" t="s">
        <v>3076</v>
      </c>
      <c r="F8301" s="33" t="s">
        <v>151</v>
      </c>
      <c r="G8301" s="33">
        <v>17</v>
      </c>
      <c r="H8301" s="32" t="s">
        <v>40635</v>
      </c>
    </row>
    <row r="8302" spans="2:8">
      <c r="B8302" s="30" t="s">
        <v>1480</v>
      </c>
      <c r="C8302" s="33">
        <v>377</v>
      </c>
      <c r="D8302" s="33" t="s">
        <v>222</v>
      </c>
      <c r="E8302" s="33" t="s">
        <v>3076</v>
      </c>
      <c r="F8302" s="33" t="s">
        <v>151</v>
      </c>
      <c r="G8302" s="33">
        <v>20</v>
      </c>
      <c r="H8302" s="32" t="s">
        <v>40635</v>
      </c>
    </row>
    <row r="8303" spans="2:8">
      <c r="B8303" s="30" t="s">
        <v>4600</v>
      </c>
      <c r="C8303" s="33">
        <v>1266</v>
      </c>
      <c r="D8303" s="33" t="s">
        <v>53</v>
      </c>
      <c r="E8303" s="33" t="s">
        <v>3076</v>
      </c>
      <c r="F8303" s="33" t="s">
        <v>628</v>
      </c>
      <c r="G8303" s="33">
        <v>0.2</v>
      </c>
      <c r="H8303" s="32" t="s">
        <v>40635</v>
      </c>
    </row>
    <row r="8304" spans="2:8">
      <c r="B8304" s="30" t="s">
        <v>40780</v>
      </c>
      <c r="C8304" s="33">
        <v>1589</v>
      </c>
      <c r="D8304" s="33" t="s">
        <v>61</v>
      </c>
      <c r="E8304" s="33" t="s">
        <v>54</v>
      </c>
      <c r="F8304" s="33" t="s">
        <v>128</v>
      </c>
      <c r="G8304" s="33">
        <v>352</v>
      </c>
      <c r="H8304" s="32" t="s">
        <v>40635</v>
      </c>
    </row>
    <row r="8305" spans="2:8">
      <c r="B8305" s="30" t="s">
        <v>44539</v>
      </c>
      <c r="C8305" s="33">
        <v>6707</v>
      </c>
      <c r="D8305" s="33" t="s">
        <v>44540</v>
      </c>
      <c r="E8305" s="33" t="s">
        <v>3076</v>
      </c>
      <c r="F8305" s="33" t="s">
        <v>151</v>
      </c>
      <c r="G8305" s="33">
        <v>13</v>
      </c>
      <c r="H8305" s="32" t="s">
        <v>40635</v>
      </c>
    </row>
    <row r="8306" spans="2:8">
      <c r="B8306" s="30" t="s">
        <v>40906</v>
      </c>
      <c r="C8306" s="33">
        <v>7486</v>
      </c>
      <c r="D8306" s="33" t="s">
        <v>44093</v>
      </c>
      <c r="E8306" s="33" t="s">
        <v>3076</v>
      </c>
      <c r="F8306" s="33" t="s">
        <v>40607</v>
      </c>
      <c r="G8306" s="33">
        <v>0.2</v>
      </c>
      <c r="H8306" s="32" t="s">
        <v>40635</v>
      </c>
    </row>
    <row r="8307" spans="2:8">
      <c r="B8307" s="30" t="s">
        <v>40941</v>
      </c>
      <c r="C8307" s="33">
        <v>10122</v>
      </c>
      <c r="D8307" s="33" t="s">
        <v>959</v>
      </c>
      <c r="E8307" s="33" t="s">
        <v>3076</v>
      </c>
      <c r="F8307" s="33" t="s">
        <v>144</v>
      </c>
      <c r="G8307" s="33">
        <v>2.7</v>
      </c>
      <c r="H8307" s="32" t="s">
        <v>40635</v>
      </c>
    </row>
    <row r="8308" spans="2:8">
      <c r="B8308" s="30" t="s">
        <v>40970</v>
      </c>
      <c r="C8308" s="33">
        <v>10262</v>
      </c>
      <c r="D8308" s="33" t="s">
        <v>3073</v>
      </c>
      <c r="E8308" s="33" t="s">
        <v>3080</v>
      </c>
      <c r="F8308" s="33" t="s">
        <v>151</v>
      </c>
      <c r="G8308" s="33">
        <v>1</v>
      </c>
      <c r="H8308" s="32" t="s">
        <v>40635</v>
      </c>
    </row>
    <row r="8309" spans="2:8">
      <c r="B8309" s="30" t="s">
        <v>40970</v>
      </c>
      <c r="C8309" s="33">
        <v>10262</v>
      </c>
      <c r="D8309" s="33" t="s">
        <v>3075</v>
      </c>
      <c r="E8309" s="33" t="s">
        <v>3080</v>
      </c>
      <c r="F8309" s="33" t="s">
        <v>151</v>
      </c>
      <c r="G8309" s="33">
        <v>4.3</v>
      </c>
      <c r="H8309" s="32" t="s">
        <v>40635</v>
      </c>
    </row>
    <row r="8310" spans="2:8">
      <c r="B8310" s="30" t="s">
        <v>44541</v>
      </c>
      <c r="C8310" s="33">
        <v>50165</v>
      </c>
      <c r="D8310" s="33" t="s">
        <v>53</v>
      </c>
      <c r="E8310" s="33" t="s">
        <v>3076</v>
      </c>
      <c r="F8310" s="33" t="s">
        <v>151</v>
      </c>
      <c r="G8310" s="33">
        <v>0.6</v>
      </c>
      <c r="H8310" s="32" t="s">
        <v>40635</v>
      </c>
    </row>
    <row r="8311" spans="2:8">
      <c r="B8311" s="30" t="s">
        <v>44541</v>
      </c>
      <c r="C8311" s="33">
        <v>50165</v>
      </c>
      <c r="D8311" s="33" t="s">
        <v>61</v>
      </c>
      <c r="E8311" s="33" t="s">
        <v>3076</v>
      </c>
      <c r="F8311" s="33" t="s">
        <v>151</v>
      </c>
      <c r="G8311" s="33">
        <v>0.6</v>
      </c>
      <c r="H8311" s="32" t="s">
        <v>40635</v>
      </c>
    </row>
    <row r="8312" spans="2:8">
      <c r="B8312" s="30" t="s">
        <v>44541</v>
      </c>
      <c r="C8312" s="33">
        <v>50165</v>
      </c>
      <c r="D8312" s="33" t="s">
        <v>130</v>
      </c>
      <c r="E8312" s="33" t="s">
        <v>3076</v>
      </c>
      <c r="F8312" s="33" t="s">
        <v>151</v>
      </c>
      <c r="G8312" s="33">
        <v>0.6</v>
      </c>
      <c r="H8312" s="32" t="s">
        <v>40635</v>
      </c>
    </row>
    <row r="8313" spans="2:8">
      <c r="B8313" s="30" t="s">
        <v>44541</v>
      </c>
      <c r="C8313" s="33">
        <v>50165</v>
      </c>
      <c r="D8313" s="33" t="s">
        <v>240</v>
      </c>
      <c r="E8313" s="33" t="s">
        <v>3076</v>
      </c>
      <c r="F8313" s="33" t="s">
        <v>151</v>
      </c>
      <c r="G8313" s="33">
        <v>0.6</v>
      </c>
      <c r="H8313" s="32" t="s">
        <v>40635</v>
      </c>
    </row>
    <row r="8314" spans="2:8">
      <c r="B8314" s="30" t="s">
        <v>44542</v>
      </c>
      <c r="C8314" s="33">
        <v>50728</v>
      </c>
      <c r="D8314" s="33" t="s">
        <v>53</v>
      </c>
      <c r="E8314" s="33" t="s">
        <v>54</v>
      </c>
      <c r="F8314" s="33" t="s">
        <v>268</v>
      </c>
      <c r="G8314" s="33">
        <v>0.6</v>
      </c>
      <c r="H8314" s="32" t="s">
        <v>40635</v>
      </c>
    </row>
    <row r="8315" spans="2:8">
      <c r="B8315" s="30" t="s">
        <v>44542</v>
      </c>
      <c r="C8315" s="33">
        <v>50728</v>
      </c>
      <c r="D8315" s="33" t="s">
        <v>61</v>
      </c>
      <c r="E8315" s="33" t="s">
        <v>54</v>
      </c>
      <c r="F8315" s="33" t="s">
        <v>268</v>
      </c>
      <c r="G8315" s="33">
        <v>0.6</v>
      </c>
      <c r="H8315" s="32" t="s">
        <v>40635</v>
      </c>
    </row>
    <row r="8316" spans="2:8">
      <c r="B8316" s="30" t="s">
        <v>44542</v>
      </c>
      <c r="C8316" s="33">
        <v>50728</v>
      </c>
      <c r="D8316" s="33" t="s">
        <v>130</v>
      </c>
      <c r="E8316" s="33" t="s">
        <v>54</v>
      </c>
      <c r="F8316" s="33" t="s">
        <v>268</v>
      </c>
      <c r="G8316" s="33">
        <v>0.6</v>
      </c>
      <c r="H8316" s="32" t="s">
        <v>40635</v>
      </c>
    </row>
    <row r="8317" spans="2:8">
      <c r="B8317" s="30" t="s">
        <v>44542</v>
      </c>
      <c r="C8317" s="33">
        <v>50728</v>
      </c>
      <c r="D8317" s="33" t="s">
        <v>240</v>
      </c>
      <c r="E8317" s="33" t="s">
        <v>3076</v>
      </c>
      <c r="F8317" s="33" t="s">
        <v>268</v>
      </c>
      <c r="G8317" s="33">
        <v>0.7</v>
      </c>
      <c r="H8317" s="32" t="s">
        <v>40635</v>
      </c>
    </row>
    <row r="8318" spans="2:8">
      <c r="B8318" s="30" t="s">
        <v>44542</v>
      </c>
      <c r="C8318" s="33">
        <v>50728</v>
      </c>
      <c r="D8318" s="33" t="s">
        <v>131</v>
      </c>
      <c r="E8318" s="33" t="s">
        <v>3076</v>
      </c>
      <c r="F8318" s="33" t="s">
        <v>268</v>
      </c>
      <c r="G8318" s="33">
        <v>0.1</v>
      </c>
      <c r="H8318" s="32" t="s">
        <v>40635</v>
      </c>
    </row>
    <row r="8319" spans="2:8">
      <c r="B8319" s="30" t="s">
        <v>44543</v>
      </c>
      <c r="C8319" s="33">
        <v>52005</v>
      </c>
      <c r="D8319" s="33" t="s">
        <v>3073</v>
      </c>
      <c r="E8319" s="33" t="s">
        <v>3080</v>
      </c>
      <c r="F8319" s="33" t="s">
        <v>268</v>
      </c>
      <c r="G8319" s="33">
        <v>49</v>
      </c>
      <c r="H8319" s="32" t="s">
        <v>40635</v>
      </c>
    </row>
    <row r="8320" spans="2:8">
      <c r="B8320" s="30" t="s">
        <v>44543</v>
      </c>
      <c r="C8320" s="33">
        <v>52005</v>
      </c>
      <c r="D8320" s="33" t="s">
        <v>3075</v>
      </c>
      <c r="E8320" s="33" t="s">
        <v>3080</v>
      </c>
      <c r="F8320" s="33" t="s">
        <v>268</v>
      </c>
      <c r="G8320" s="33">
        <v>49</v>
      </c>
      <c r="H8320" s="32" t="s">
        <v>40635</v>
      </c>
    </row>
    <row r="8321" spans="2:8">
      <c r="B8321" s="30" t="s">
        <v>40652</v>
      </c>
      <c r="C8321" s="33">
        <v>335</v>
      </c>
      <c r="D8321" s="33" t="s">
        <v>131</v>
      </c>
      <c r="E8321" s="33" t="s">
        <v>3076</v>
      </c>
      <c r="F8321" s="33" t="s">
        <v>151</v>
      </c>
      <c r="G8321" s="33">
        <v>133</v>
      </c>
      <c r="H8321" s="32" t="s">
        <v>40635</v>
      </c>
    </row>
    <row r="8322" spans="2:8">
      <c r="B8322" s="30" t="s">
        <v>10039</v>
      </c>
      <c r="C8322" s="33">
        <v>399</v>
      </c>
      <c r="D8322" s="33" t="s">
        <v>3127</v>
      </c>
      <c r="E8322" s="33" t="s">
        <v>3076</v>
      </c>
      <c r="F8322" s="33" t="s">
        <v>151</v>
      </c>
      <c r="G8322" s="33">
        <v>19</v>
      </c>
      <c r="H8322" s="32" t="s">
        <v>40635</v>
      </c>
    </row>
    <row r="8323" spans="2:8">
      <c r="B8323" s="30" t="s">
        <v>10039</v>
      </c>
      <c r="C8323" s="33">
        <v>399</v>
      </c>
      <c r="D8323" s="33" t="s">
        <v>3129</v>
      </c>
      <c r="E8323" s="33" t="s">
        <v>3076</v>
      </c>
      <c r="F8323" s="33" t="s">
        <v>151</v>
      </c>
      <c r="G8323" s="33">
        <v>19</v>
      </c>
      <c r="H8323" s="32" t="s">
        <v>40635</v>
      </c>
    </row>
    <row r="8324" spans="2:8">
      <c r="B8324" s="30" t="s">
        <v>36829</v>
      </c>
      <c r="C8324" s="33">
        <v>960</v>
      </c>
      <c r="D8324" s="33" t="s">
        <v>131</v>
      </c>
      <c r="E8324" s="33" t="s">
        <v>3076</v>
      </c>
      <c r="F8324" s="33" t="s">
        <v>664</v>
      </c>
      <c r="G8324" s="33">
        <v>0.8</v>
      </c>
      <c r="H8324" s="32" t="s">
        <v>40635</v>
      </c>
    </row>
    <row r="8325" spans="2:8">
      <c r="B8325" s="30" t="s">
        <v>43922</v>
      </c>
      <c r="C8325" s="33">
        <v>2857</v>
      </c>
      <c r="D8325" s="33" t="s">
        <v>240</v>
      </c>
      <c r="E8325" s="33" t="s">
        <v>54</v>
      </c>
      <c r="F8325" s="33" t="s">
        <v>249</v>
      </c>
      <c r="G8325" s="33">
        <v>100</v>
      </c>
      <c r="H8325" s="32" t="s">
        <v>40635</v>
      </c>
    </row>
    <row r="8326" spans="2:8">
      <c r="B8326" s="30" t="s">
        <v>44544</v>
      </c>
      <c r="C8326" s="33">
        <v>54088</v>
      </c>
      <c r="D8326" s="33" t="s">
        <v>3073</v>
      </c>
      <c r="E8326" s="33" t="s">
        <v>54</v>
      </c>
      <c r="F8326" s="33" t="s">
        <v>102</v>
      </c>
      <c r="G8326" s="33">
        <v>25</v>
      </c>
      <c r="H8326" s="32" t="s">
        <v>40635</v>
      </c>
    </row>
    <row r="8327" spans="2:8">
      <c r="B8327" s="30" t="s">
        <v>2206</v>
      </c>
      <c r="C8327" s="33">
        <v>54562</v>
      </c>
      <c r="D8327" s="33" t="s">
        <v>223</v>
      </c>
      <c r="E8327" s="33" t="s">
        <v>3076</v>
      </c>
      <c r="F8327" s="33" t="s">
        <v>452</v>
      </c>
      <c r="G8327" s="33">
        <v>60</v>
      </c>
      <c r="H8327" s="32" t="s">
        <v>40635</v>
      </c>
    </row>
    <row r="8328" spans="2:8">
      <c r="B8328" s="30" t="s">
        <v>44545</v>
      </c>
      <c r="C8328" s="33">
        <v>54955</v>
      </c>
      <c r="D8328" s="33" t="s">
        <v>53</v>
      </c>
      <c r="E8328" s="33" t="s">
        <v>54</v>
      </c>
      <c r="F8328" s="33" t="s">
        <v>1016</v>
      </c>
      <c r="G8328" s="33">
        <v>1.4</v>
      </c>
      <c r="H8328" s="32" t="s">
        <v>40635</v>
      </c>
    </row>
    <row r="8329" spans="2:8">
      <c r="B8329" s="30" t="s">
        <v>44546</v>
      </c>
      <c r="C8329" s="33">
        <v>192</v>
      </c>
      <c r="D8329" s="33" t="s">
        <v>131</v>
      </c>
      <c r="E8329" s="33" t="s">
        <v>3076</v>
      </c>
      <c r="F8329" s="33" t="s">
        <v>485</v>
      </c>
      <c r="G8329" s="33">
        <v>0.8</v>
      </c>
      <c r="H8329" s="32" t="s">
        <v>40635</v>
      </c>
    </row>
    <row r="8330" spans="2:8">
      <c r="B8330" s="30" t="s">
        <v>44434</v>
      </c>
      <c r="C8330" s="33">
        <v>375</v>
      </c>
      <c r="D8330" s="33" t="s">
        <v>4313</v>
      </c>
      <c r="E8330" s="33" t="s">
        <v>3080</v>
      </c>
      <c r="F8330" s="33" t="s">
        <v>151</v>
      </c>
      <c r="G8330" s="33">
        <v>10</v>
      </c>
      <c r="H8330" s="32" t="s">
        <v>40635</v>
      </c>
    </row>
    <row r="8331" spans="2:8">
      <c r="B8331" s="30" t="s">
        <v>6309</v>
      </c>
      <c r="C8331" s="33">
        <v>2021</v>
      </c>
      <c r="D8331" s="33" t="s">
        <v>240</v>
      </c>
      <c r="E8331" s="33" t="s">
        <v>3076</v>
      </c>
      <c r="F8331" s="33" t="s">
        <v>91</v>
      </c>
      <c r="G8331" s="33">
        <v>0.6</v>
      </c>
      <c r="H8331" s="32" t="s">
        <v>40635</v>
      </c>
    </row>
    <row r="8332" spans="2:8">
      <c r="B8332" s="30" t="s">
        <v>44547</v>
      </c>
      <c r="C8332" s="33">
        <v>2947</v>
      </c>
      <c r="D8332" s="33" t="s">
        <v>53</v>
      </c>
      <c r="E8332" s="33" t="s">
        <v>54</v>
      </c>
      <c r="F8332" s="33" t="s">
        <v>302</v>
      </c>
      <c r="G8332" s="33">
        <v>74</v>
      </c>
      <c r="H8332" s="32" t="s">
        <v>40635</v>
      </c>
    </row>
    <row r="8333" spans="2:8">
      <c r="B8333" s="30" t="s">
        <v>459</v>
      </c>
      <c r="C8333" s="33">
        <v>3132</v>
      </c>
      <c r="D8333" s="33" t="s">
        <v>53</v>
      </c>
      <c r="E8333" s="33" t="s">
        <v>77</v>
      </c>
      <c r="F8333" s="33" t="s">
        <v>178</v>
      </c>
      <c r="G8333" s="33">
        <v>41</v>
      </c>
      <c r="H8333" s="32" t="s">
        <v>40635</v>
      </c>
    </row>
    <row r="8334" spans="2:8">
      <c r="B8334" s="30" t="s">
        <v>459</v>
      </c>
      <c r="C8334" s="33">
        <v>3132</v>
      </c>
      <c r="D8334" s="33" t="s">
        <v>61</v>
      </c>
      <c r="E8334" s="33" t="s">
        <v>77</v>
      </c>
      <c r="F8334" s="33" t="s">
        <v>178</v>
      </c>
      <c r="G8334" s="33">
        <v>41</v>
      </c>
      <c r="H8334" s="32" t="s">
        <v>40635</v>
      </c>
    </row>
    <row r="8335" spans="2:8">
      <c r="B8335" s="30" t="s">
        <v>44548</v>
      </c>
      <c r="C8335" s="33">
        <v>10454</v>
      </c>
      <c r="D8335" s="33" t="s">
        <v>53</v>
      </c>
      <c r="E8335" s="33" t="s">
        <v>54</v>
      </c>
      <c r="F8335" s="33" t="s">
        <v>128</v>
      </c>
      <c r="G8335" s="33">
        <v>3</v>
      </c>
      <c r="H8335" s="32" t="s">
        <v>40635</v>
      </c>
    </row>
    <row r="8336" spans="2:8">
      <c r="B8336" s="30" t="s">
        <v>43236</v>
      </c>
      <c r="C8336" s="33">
        <v>10604</v>
      </c>
      <c r="D8336" s="33" t="s">
        <v>44549</v>
      </c>
      <c r="E8336" s="33" t="s">
        <v>97</v>
      </c>
      <c r="F8336" s="33" t="s">
        <v>40664</v>
      </c>
      <c r="G8336" s="33">
        <v>4</v>
      </c>
      <c r="H8336" s="32" t="s">
        <v>40635</v>
      </c>
    </row>
    <row r="8337" spans="2:8">
      <c r="B8337" s="30" t="s">
        <v>43236</v>
      </c>
      <c r="C8337" s="33">
        <v>10604</v>
      </c>
      <c r="D8337" s="33" t="s">
        <v>44550</v>
      </c>
      <c r="E8337" s="33" t="s">
        <v>97</v>
      </c>
      <c r="F8337" s="33" t="s">
        <v>40664</v>
      </c>
      <c r="G8337" s="33">
        <v>12</v>
      </c>
      <c r="H8337" s="32" t="s">
        <v>40635</v>
      </c>
    </row>
    <row r="8338" spans="2:8">
      <c r="B8338" s="30" t="s">
        <v>44551</v>
      </c>
      <c r="C8338" s="33">
        <v>10732</v>
      </c>
      <c r="D8338" s="33" t="s">
        <v>3073</v>
      </c>
      <c r="E8338" s="33" t="s">
        <v>98</v>
      </c>
      <c r="F8338" s="33" t="s">
        <v>664</v>
      </c>
      <c r="G8338" s="33">
        <v>5</v>
      </c>
      <c r="H8338" s="32" t="s">
        <v>40635</v>
      </c>
    </row>
    <row r="8339" spans="2:8">
      <c r="B8339" s="30" t="s">
        <v>44552</v>
      </c>
      <c r="C8339" s="33">
        <v>54692</v>
      </c>
      <c r="D8339" s="33" t="s">
        <v>53</v>
      </c>
      <c r="E8339" s="33" t="s">
        <v>3076</v>
      </c>
      <c r="F8339" s="33" t="s">
        <v>151</v>
      </c>
      <c r="G8339" s="33">
        <v>43.4</v>
      </c>
      <c r="H8339" s="32" t="s">
        <v>40635</v>
      </c>
    </row>
    <row r="8340" spans="2:8">
      <c r="B8340" s="30" t="s">
        <v>44553</v>
      </c>
      <c r="C8340" s="33">
        <v>55704</v>
      </c>
      <c r="D8340" s="33" t="s">
        <v>53</v>
      </c>
      <c r="E8340" s="33" t="s">
        <v>3076</v>
      </c>
      <c r="F8340" s="33" t="s">
        <v>452</v>
      </c>
      <c r="G8340" s="33">
        <v>18.7</v>
      </c>
      <c r="H8340" s="32" t="s">
        <v>40635</v>
      </c>
    </row>
    <row r="8341" spans="2:8">
      <c r="B8341" s="30" t="s">
        <v>44553</v>
      </c>
      <c r="C8341" s="33">
        <v>55704</v>
      </c>
      <c r="D8341" s="33" t="s">
        <v>61</v>
      </c>
      <c r="E8341" s="33" t="s">
        <v>3076</v>
      </c>
      <c r="F8341" s="33" t="s">
        <v>452</v>
      </c>
      <c r="G8341" s="33">
        <v>18.7</v>
      </c>
      <c r="H8341" s="32" t="s">
        <v>40635</v>
      </c>
    </row>
    <row r="8342" spans="2:8">
      <c r="B8342" s="30" t="s">
        <v>44553</v>
      </c>
      <c r="C8342" s="33">
        <v>55704</v>
      </c>
      <c r="D8342" s="33" t="s">
        <v>130</v>
      </c>
      <c r="E8342" s="33" t="s">
        <v>3076</v>
      </c>
      <c r="F8342" s="33" t="s">
        <v>452</v>
      </c>
      <c r="G8342" s="33">
        <v>18.7</v>
      </c>
      <c r="H8342" s="32" t="s">
        <v>40635</v>
      </c>
    </row>
    <row r="8343" spans="2:8">
      <c r="B8343" s="30" t="s">
        <v>44553</v>
      </c>
      <c r="C8343" s="33">
        <v>55704</v>
      </c>
      <c r="D8343" s="33" t="s">
        <v>240</v>
      </c>
      <c r="E8343" s="33" t="s">
        <v>3076</v>
      </c>
      <c r="F8343" s="33" t="s">
        <v>452</v>
      </c>
      <c r="G8343" s="33">
        <v>18.7</v>
      </c>
      <c r="H8343" s="32" t="s">
        <v>40635</v>
      </c>
    </row>
    <row r="8344" spans="2:8">
      <c r="B8344" s="30" t="s">
        <v>44553</v>
      </c>
      <c r="C8344" s="33">
        <v>55704</v>
      </c>
      <c r="D8344" s="33" t="s">
        <v>131</v>
      </c>
      <c r="E8344" s="33" t="s">
        <v>3076</v>
      </c>
      <c r="F8344" s="33" t="s">
        <v>452</v>
      </c>
      <c r="G8344" s="33">
        <v>18.7</v>
      </c>
      <c r="H8344" s="32" t="s">
        <v>40635</v>
      </c>
    </row>
    <row r="8345" spans="2:8">
      <c r="B8345" s="30" t="s">
        <v>44553</v>
      </c>
      <c r="C8345" s="33">
        <v>55704</v>
      </c>
      <c r="D8345" s="33" t="s">
        <v>248</v>
      </c>
      <c r="E8345" s="33" t="s">
        <v>3076</v>
      </c>
      <c r="F8345" s="33" t="s">
        <v>452</v>
      </c>
      <c r="G8345" s="33">
        <v>18.7</v>
      </c>
      <c r="H8345" s="32" t="s">
        <v>40635</v>
      </c>
    </row>
    <row r="8346" spans="2:8">
      <c r="B8346" s="30" t="s">
        <v>44553</v>
      </c>
      <c r="C8346" s="33">
        <v>55704</v>
      </c>
      <c r="D8346" s="33" t="s">
        <v>222</v>
      </c>
      <c r="E8346" s="33" t="s">
        <v>3076</v>
      </c>
      <c r="F8346" s="33" t="s">
        <v>452</v>
      </c>
      <c r="G8346" s="33">
        <v>18.7</v>
      </c>
      <c r="H8346" s="32" t="s">
        <v>40635</v>
      </c>
    </row>
    <row r="8347" spans="2:8">
      <c r="B8347" s="30" t="s">
        <v>4316</v>
      </c>
      <c r="C8347" s="33">
        <v>1162</v>
      </c>
      <c r="D8347" s="33" t="s">
        <v>53</v>
      </c>
      <c r="E8347" s="33" t="s">
        <v>3076</v>
      </c>
      <c r="F8347" s="33" t="s">
        <v>415</v>
      </c>
      <c r="G8347" s="33">
        <v>1</v>
      </c>
      <c r="H8347" s="32" t="s">
        <v>40635</v>
      </c>
    </row>
    <row r="8348" spans="2:8">
      <c r="B8348" s="30" t="s">
        <v>5858</v>
      </c>
      <c r="C8348" s="33">
        <v>1851</v>
      </c>
      <c r="D8348" s="33" t="s">
        <v>130</v>
      </c>
      <c r="E8348" s="33" t="s">
        <v>3076</v>
      </c>
      <c r="F8348" s="33" t="s">
        <v>135</v>
      </c>
      <c r="G8348" s="33">
        <v>0.3</v>
      </c>
      <c r="H8348" s="32" t="s">
        <v>40635</v>
      </c>
    </row>
    <row r="8349" spans="2:8">
      <c r="B8349" s="30" t="s">
        <v>41147</v>
      </c>
      <c r="C8349" s="33">
        <v>50398</v>
      </c>
      <c r="D8349" s="33" t="s">
        <v>3096</v>
      </c>
      <c r="E8349" s="33" t="s">
        <v>97</v>
      </c>
      <c r="F8349" s="33" t="s">
        <v>297</v>
      </c>
      <c r="G8349" s="33">
        <v>7</v>
      </c>
      <c r="H8349" s="32" t="s">
        <v>40635</v>
      </c>
    </row>
    <row r="8350" spans="2:8">
      <c r="B8350" s="30" t="s">
        <v>44554</v>
      </c>
      <c r="C8350" s="33">
        <v>50745</v>
      </c>
      <c r="D8350" s="33" t="s">
        <v>3073</v>
      </c>
      <c r="E8350" s="33" t="s">
        <v>3080</v>
      </c>
      <c r="F8350" s="33" t="s">
        <v>151</v>
      </c>
      <c r="G8350" s="33">
        <v>22</v>
      </c>
      <c r="H8350" s="32" t="s">
        <v>40635</v>
      </c>
    </row>
    <row r="8351" spans="2:8">
      <c r="B8351" s="30" t="s">
        <v>44554</v>
      </c>
      <c r="C8351" s="33">
        <v>50745</v>
      </c>
      <c r="D8351" s="33" t="s">
        <v>3075</v>
      </c>
      <c r="E8351" s="33" t="s">
        <v>3080</v>
      </c>
      <c r="F8351" s="33" t="s">
        <v>151</v>
      </c>
      <c r="G8351" s="33">
        <v>6</v>
      </c>
      <c r="H8351" s="32" t="s">
        <v>40635</v>
      </c>
    </row>
    <row r="8352" spans="2:8">
      <c r="B8352" s="30" t="s">
        <v>44555</v>
      </c>
      <c r="C8352" s="33">
        <v>50746</v>
      </c>
      <c r="D8352" s="33" t="s">
        <v>3073</v>
      </c>
      <c r="E8352" s="33" t="s">
        <v>3080</v>
      </c>
      <c r="F8352" s="33" t="s">
        <v>151</v>
      </c>
      <c r="G8352" s="33">
        <v>22</v>
      </c>
      <c r="H8352" s="32" t="s">
        <v>40635</v>
      </c>
    </row>
    <row r="8353" spans="2:8">
      <c r="B8353" s="30" t="s">
        <v>44555</v>
      </c>
      <c r="C8353" s="33">
        <v>50746</v>
      </c>
      <c r="D8353" s="33" t="s">
        <v>3075</v>
      </c>
      <c r="E8353" s="33" t="s">
        <v>3080</v>
      </c>
      <c r="F8353" s="33" t="s">
        <v>151</v>
      </c>
      <c r="G8353" s="33">
        <v>6</v>
      </c>
      <c r="H8353" s="32" t="s">
        <v>40635</v>
      </c>
    </row>
    <row r="8354" spans="2:8">
      <c r="B8354" s="30" t="s">
        <v>44522</v>
      </c>
      <c r="C8354" s="33">
        <v>699</v>
      </c>
      <c r="D8354" s="33" t="s">
        <v>240</v>
      </c>
      <c r="E8354" s="33" t="s">
        <v>77</v>
      </c>
      <c r="F8354" s="33" t="s">
        <v>297</v>
      </c>
      <c r="G8354" s="33">
        <v>44</v>
      </c>
      <c r="H8354" s="32" t="s">
        <v>40635</v>
      </c>
    </row>
    <row r="8355" spans="2:8">
      <c r="B8355" s="30" t="s">
        <v>44436</v>
      </c>
      <c r="C8355" s="33">
        <v>700</v>
      </c>
      <c r="D8355" s="33" t="s">
        <v>130</v>
      </c>
      <c r="E8355" s="33" t="s">
        <v>54</v>
      </c>
      <c r="F8355" s="33" t="s">
        <v>297</v>
      </c>
      <c r="G8355" s="33">
        <v>65</v>
      </c>
      <c r="H8355" s="32" t="s">
        <v>40635</v>
      </c>
    </row>
    <row r="8356" spans="2:8">
      <c r="B8356" s="30" t="s">
        <v>44436</v>
      </c>
      <c r="C8356" s="33">
        <v>700</v>
      </c>
      <c r="D8356" s="33" t="s">
        <v>240</v>
      </c>
      <c r="E8356" s="33" t="s">
        <v>54</v>
      </c>
      <c r="F8356" s="33" t="s">
        <v>297</v>
      </c>
      <c r="G8356" s="33">
        <v>62</v>
      </c>
      <c r="H8356" s="32" t="s">
        <v>40635</v>
      </c>
    </row>
    <row r="8357" spans="2:8">
      <c r="B8357" s="30" t="s">
        <v>44436</v>
      </c>
      <c r="C8357" s="33">
        <v>700</v>
      </c>
      <c r="D8357" s="33" t="s">
        <v>3747</v>
      </c>
      <c r="E8357" s="33" t="s">
        <v>54</v>
      </c>
      <c r="F8357" s="33" t="s">
        <v>297</v>
      </c>
      <c r="G8357" s="33">
        <v>55</v>
      </c>
      <c r="H8357" s="32" t="s">
        <v>40635</v>
      </c>
    </row>
    <row r="8358" spans="2:8">
      <c r="B8358" s="30" t="s">
        <v>43268</v>
      </c>
      <c r="C8358" s="33">
        <v>727</v>
      </c>
      <c r="D8358" s="33" t="s">
        <v>53</v>
      </c>
      <c r="E8358" s="33" t="s">
        <v>77</v>
      </c>
      <c r="F8358" s="33" t="s">
        <v>297</v>
      </c>
      <c r="G8358" s="33">
        <v>20</v>
      </c>
      <c r="H8358" s="32" t="s">
        <v>40635</v>
      </c>
    </row>
    <row r="8359" spans="2:8">
      <c r="B8359" s="30" t="s">
        <v>44556</v>
      </c>
      <c r="C8359" s="33">
        <v>3573</v>
      </c>
      <c r="D8359" s="33" t="s">
        <v>61</v>
      </c>
      <c r="E8359" s="33" t="s">
        <v>3076</v>
      </c>
      <c r="F8359" s="33" t="s">
        <v>166</v>
      </c>
      <c r="G8359" s="33">
        <v>1</v>
      </c>
      <c r="H8359" s="32" t="s">
        <v>40635</v>
      </c>
    </row>
    <row r="8360" spans="2:8">
      <c r="B8360" s="30" t="s">
        <v>44556</v>
      </c>
      <c r="C8360" s="33">
        <v>3573</v>
      </c>
      <c r="D8360" s="33" t="s">
        <v>130</v>
      </c>
      <c r="E8360" s="33" t="s">
        <v>3076</v>
      </c>
      <c r="F8360" s="33" t="s">
        <v>166</v>
      </c>
      <c r="G8360" s="33">
        <v>1</v>
      </c>
      <c r="H8360" s="32" t="s">
        <v>40635</v>
      </c>
    </row>
    <row r="8361" spans="2:8">
      <c r="B8361" s="30" t="s">
        <v>44556</v>
      </c>
      <c r="C8361" s="33">
        <v>3573</v>
      </c>
      <c r="D8361" s="33" t="s">
        <v>240</v>
      </c>
      <c r="E8361" s="33" t="s">
        <v>3076</v>
      </c>
      <c r="F8361" s="33" t="s">
        <v>166</v>
      </c>
      <c r="G8361" s="33">
        <v>0.9</v>
      </c>
      <c r="H8361" s="32" t="s">
        <v>40635</v>
      </c>
    </row>
    <row r="8362" spans="2:8">
      <c r="B8362" s="30" t="s">
        <v>44556</v>
      </c>
      <c r="C8362" s="33">
        <v>3573</v>
      </c>
      <c r="D8362" s="33" t="s">
        <v>131</v>
      </c>
      <c r="E8362" s="33" t="s">
        <v>3076</v>
      </c>
      <c r="F8362" s="33" t="s">
        <v>166</v>
      </c>
      <c r="G8362" s="33">
        <v>0.9</v>
      </c>
      <c r="H8362" s="32" t="s">
        <v>40635</v>
      </c>
    </row>
    <row r="8363" spans="2:8">
      <c r="B8363" s="30" t="s">
        <v>44556</v>
      </c>
      <c r="C8363" s="33">
        <v>3573</v>
      </c>
      <c r="D8363" s="33" t="s">
        <v>248</v>
      </c>
      <c r="E8363" s="33" t="s">
        <v>3076</v>
      </c>
      <c r="F8363" s="33" t="s">
        <v>166</v>
      </c>
      <c r="G8363" s="33">
        <v>1.4</v>
      </c>
      <c r="H8363" s="32" t="s">
        <v>40635</v>
      </c>
    </row>
    <row r="8364" spans="2:8">
      <c r="B8364" s="30" t="s">
        <v>43749</v>
      </c>
      <c r="C8364" s="33">
        <v>50425</v>
      </c>
      <c r="D8364" s="33" t="s">
        <v>3073</v>
      </c>
      <c r="E8364" s="33" t="s">
        <v>54</v>
      </c>
      <c r="F8364" s="33" t="s">
        <v>128</v>
      </c>
      <c r="G8364" s="33">
        <v>2.5</v>
      </c>
      <c r="H8364" s="32" t="s">
        <v>40635</v>
      </c>
    </row>
    <row r="8365" spans="2:8">
      <c r="B8365" s="30" t="s">
        <v>4158</v>
      </c>
      <c r="C8365" s="33">
        <v>1120</v>
      </c>
      <c r="D8365" s="33" t="s">
        <v>131</v>
      </c>
      <c r="E8365" s="33" t="s">
        <v>3076</v>
      </c>
      <c r="F8365" s="33" t="s">
        <v>415</v>
      </c>
      <c r="G8365" s="33">
        <v>1.1000000000000001</v>
      </c>
      <c r="H8365" s="32" t="s">
        <v>40635</v>
      </c>
    </row>
    <row r="8366" spans="2:8">
      <c r="B8366" s="30" t="s">
        <v>4214</v>
      </c>
      <c r="C8366" s="33">
        <v>1135</v>
      </c>
      <c r="D8366" s="33" t="s">
        <v>240</v>
      </c>
      <c r="E8366" s="33" t="s">
        <v>3076</v>
      </c>
      <c r="F8366" s="33" t="s">
        <v>415</v>
      </c>
      <c r="G8366" s="33">
        <v>0.1</v>
      </c>
      <c r="H8366" s="32" t="s">
        <v>40635</v>
      </c>
    </row>
    <row r="8367" spans="2:8">
      <c r="B8367" s="30" t="s">
        <v>5998</v>
      </c>
      <c r="C8367" s="33">
        <v>1904</v>
      </c>
      <c r="D8367" s="33" t="s">
        <v>53</v>
      </c>
      <c r="E8367" s="33" t="s">
        <v>77</v>
      </c>
      <c r="F8367" s="33" t="s">
        <v>91</v>
      </c>
      <c r="G8367" s="33">
        <v>71.7</v>
      </c>
      <c r="H8367" s="32" t="s">
        <v>40635</v>
      </c>
    </row>
    <row r="8368" spans="2:8">
      <c r="B8368" s="30" t="s">
        <v>44557</v>
      </c>
      <c r="C8368" s="33">
        <v>1957</v>
      </c>
      <c r="D8368" s="33" t="s">
        <v>53</v>
      </c>
      <c r="E8368" s="33" t="s">
        <v>3076</v>
      </c>
      <c r="F8368" s="33" t="s">
        <v>91</v>
      </c>
      <c r="G8368" s="33">
        <v>0.9</v>
      </c>
      <c r="H8368" s="32" t="s">
        <v>40635</v>
      </c>
    </row>
    <row r="8369" spans="2:8">
      <c r="B8369" s="30" t="s">
        <v>44557</v>
      </c>
      <c r="C8369" s="33">
        <v>1957</v>
      </c>
      <c r="D8369" s="33" t="s">
        <v>131</v>
      </c>
      <c r="E8369" s="33" t="s">
        <v>3076</v>
      </c>
      <c r="F8369" s="33" t="s">
        <v>91</v>
      </c>
      <c r="G8369" s="33">
        <v>0.7</v>
      </c>
      <c r="H8369" s="32" t="s">
        <v>40635</v>
      </c>
    </row>
    <row r="8370" spans="2:8">
      <c r="B8370" s="30" t="s">
        <v>44557</v>
      </c>
      <c r="C8370" s="33">
        <v>1957</v>
      </c>
      <c r="D8370" s="33" t="s">
        <v>248</v>
      </c>
      <c r="E8370" s="33" t="s">
        <v>3076</v>
      </c>
      <c r="F8370" s="33" t="s">
        <v>91</v>
      </c>
      <c r="G8370" s="33">
        <v>1</v>
      </c>
      <c r="H8370" s="32" t="s">
        <v>40635</v>
      </c>
    </row>
    <row r="8371" spans="2:8">
      <c r="B8371" s="30" t="s">
        <v>41496</v>
      </c>
      <c r="C8371" s="33">
        <v>54880</v>
      </c>
      <c r="D8371" s="33" t="s">
        <v>44173</v>
      </c>
      <c r="E8371" s="33" t="s">
        <v>3076</v>
      </c>
      <c r="F8371" s="33" t="s">
        <v>297</v>
      </c>
      <c r="G8371" s="33">
        <v>0.9</v>
      </c>
      <c r="H8371" s="32" t="s">
        <v>40635</v>
      </c>
    </row>
    <row r="8372" spans="2:8">
      <c r="B8372" s="30" t="s">
        <v>36786</v>
      </c>
      <c r="C8372" s="33">
        <v>955</v>
      </c>
      <c r="D8372" s="33" t="s">
        <v>240</v>
      </c>
      <c r="E8372" s="33" t="s">
        <v>54</v>
      </c>
      <c r="F8372" s="33" t="s">
        <v>664</v>
      </c>
      <c r="G8372" s="33">
        <v>8.6</v>
      </c>
      <c r="H8372" s="32" t="s">
        <v>40635</v>
      </c>
    </row>
    <row r="8373" spans="2:8">
      <c r="B8373" s="30" t="s">
        <v>4316</v>
      </c>
      <c r="C8373" s="33">
        <v>1162</v>
      </c>
      <c r="D8373" s="33" t="s">
        <v>61</v>
      </c>
      <c r="E8373" s="33" t="s">
        <v>3076</v>
      </c>
      <c r="F8373" s="33" t="s">
        <v>415</v>
      </c>
      <c r="G8373" s="33">
        <v>0.6</v>
      </c>
      <c r="H8373" s="32" t="s">
        <v>40635</v>
      </c>
    </row>
    <row r="8374" spans="2:8">
      <c r="B8374" s="30" t="s">
        <v>43635</v>
      </c>
      <c r="C8374" s="33">
        <v>2306</v>
      </c>
      <c r="D8374" s="33" t="s">
        <v>130</v>
      </c>
      <c r="E8374" s="33" t="s">
        <v>3076</v>
      </c>
      <c r="F8374" s="33" t="s">
        <v>1016</v>
      </c>
      <c r="G8374" s="33">
        <v>0.1</v>
      </c>
      <c r="H8374" s="32" t="s">
        <v>40635</v>
      </c>
    </row>
    <row r="8375" spans="2:8">
      <c r="B8375" s="30" t="s">
        <v>44558</v>
      </c>
      <c r="C8375" s="33">
        <v>10044</v>
      </c>
      <c r="D8375" s="33" t="s">
        <v>53</v>
      </c>
      <c r="E8375" s="33" t="s">
        <v>54</v>
      </c>
      <c r="F8375" s="33" t="s">
        <v>144</v>
      </c>
      <c r="G8375" s="33">
        <v>0.8</v>
      </c>
      <c r="H8375" s="32" t="s">
        <v>40635</v>
      </c>
    </row>
    <row r="8376" spans="2:8">
      <c r="B8376" s="30" t="s">
        <v>44559</v>
      </c>
      <c r="C8376" s="33">
        <v>10628</v>
      </c>
      <c r="D8376" s="33" t="s">
        <v>3088</v>
      </c>
      <c r="E8376" s="33" t="s">
        <v>77</v>
      </c>
      <c r="F8376" s="33" t="s">
        <v>178</v>
      </c>
      <c r="G8376" s="33">
        <v>3.8</v>
      </c>
      <c r="H8376" s="32" t="s">
        <v>40635</v>
      </c>
    </row>
    <row r="8377" spans="2:8">
      <c r="B8377" s="30" t="s">
        <v>44559</v>
      </c>
      <c r="C8377" s="33">
        <v>10628</v>
      </c>
      <c r="D8377" s="33" t="s">
        <v>3098</v>
      </c>
      <c r="E8377" s="33" t="s">
        <v>77</v>
      </c>
      <c r="F8377" s="33" t="s">
        <v>178</v>
      </c>
      <c r="G8377" s="33">
        <v>7</v>
      </c>
      <c r="H8377" s="32" t="s">
        <v>40635</v>
      </c>
    </row>
    <row r="8378" spans="2:8">
      <c r="B8378" s="30" t="s">
        <v>44559</v>
      </c>
      <c r="C8378" s="33">
        <v>10628</v>
      </c>
      <c r="D8378" s="33" t="s">
        <v>3100</v>
      </c>
      <c r="E8378" s="33" t="s">
        <v>77</v>
      </c>
      <c r="F8378" s="33" t="s">
        <v>178</v>
      </c>
      <c r="G8378" s="33">
        <v>17.8</v>
      </c>
      <c r="H8378" s="32" t="s">
        <v>40635</v>
      </c>
    </row>
    <row r="8379" spans="2:8">
      <c r="B8379" s="30" t="s">
        <v>44559</v>
      </c>
      <c r="C8379" s="33">
        <v>10628</v>
      </c>
      <c r="D8379" s="33" t="s">
        <v>3221</v>
      </c>
      <c r="E8379" s="33" t="s">
        <v>77</v>
      </c>
      <c r="F8379" s="33" t="s">
        <v>178</v>
      </c>
      <c r="G8379" s="33">
        <v>13.1</v>
      </c>
      <c r="H8379" s="32" t="s">
        <v>40635</v>
      </c>
    </row>
    <row r="8380" spans="2:8">
      <c r="B8380" s="30" t="s">
        <v>44560</v>
      </c>
      <c r="C8380" s="33">
        <v>50209</v>
      </c>
      <c r="D8380" s="33" t="s">
        <v>3073</v>
      </c>
      <c r="E8380" s="33" t="s">
        <v>90</v>
      </c>
      <c r="F8380" s="33" t="s">
        <v>256</v>
      </c>
      <c r="G8380" s="33">
        <v>6.7</v>
      </c>
      <c r="H8380" s="32" t="s">
        <v>40635</v>
      </c>
    </row>
    <row r="8381" spans="2:8">
      <c r="B8381" s="30" t="s">
        <v>44222</v>
      </c>
      <c r="C8381" s="33">
        <v>52013</v>
      </c>
      <c r="D8381" s="33" t="s">
        <v>3073</v>
      </c>
      <c r="E8381" s="33" t="s">
        <v>3076</v>
      </c>
      <c r="F8381" s="33" t="s">
        <v>166</v>
      </c>
      <c r="G8381" s="33">
        <v>3.6</v>
      </c>
      <c r="H8381" s="32" t="s">
        <v>40635</v>
      </c>
    </row>
    <row r="8382" spans="2:8">
      <c r="B8382" s="30" t="s">
        <v>4158</v>
      </c>
      <c r="C8382" s="33">
        <v>1120</v>
      </c>
      <c r="D8382" s="33" t="s">
        <v>240</v>
      </c>
      <c r="E8382" s="33" t="s">
        <v>3076</v>
      </c>
      <c r="F8382" s="33" t="s">
        <v>415</v>
      </c>
      <c r="G8382" s="33">
        <v>0.8</v>
      </c>
      <c r="H8382" s="32" t="s">
        <v>40635</v>
      </c>
    </row>
    <row r="8383" spans="2:8">
      <c r="B8383" s="30" t="s">
        <v>891</v>
      </c>
      <c r="C8383" s="33">
        <v>1642</v>
      </c>
      <c r="D8383" s="33" t="s">
        <v>44561</v>
      </c>
      <c r="E8383" s="33" t="s">
        <v>54</v>
      </c>
      <c r="F8383" s="33" t="s">
        <v>128</v>
      </c>
      <c r="G8383" s="33">
        <v>47.4</v>
      </c>
      <c r="H8383" s="32" t="s">
        <v>40635</v>
      </c>
    </row>
    <row r="8384" spans="2:8">
      <c r="B8384" s="30" t="s">
        <v>891</v>
      </c>
      <c r="C8384" s="33">
        <v>1642</v>
      </c>
      <c r="D8384" s="33" t="s">
        <v>44562</v>
      </c>
      <c r="E8384" s="33" t="s">
        <v>54</v>
      </c>
      <c r="F8384" s="33" t="s">
        <v>128</v>
      </c>
      <c r="G8384" s="33">
        <v>47.4</v>
      </c>
      <c r="H8384" s="32" t="s">
        <v>40635</v>
      </c>
    </row>
    <row r="8385" spans="2:8">
      <c r="B8385" s="30" t="s">
        <v>40798</v>
      </c>
      <c r="C8385" s="33">
        <v>6281</v>
      </c>
      <c r="D8385" s="33" t="s">
        <v>222</v>
      </c>
      <c r="E8385" s="33" t="s">
        <v>3076</v>
      </c>
      <c r="F8385" s="33" t="s">
        <v>40607</v>
      </c>
      <c r="G8385" s="33">
        <v>2</v>
      </c>
      <c r="H8385" s="32" t="s">
        <v>40635</v>
      </c>
    </row>
    <row r="8386" spans="2:8">
      <c r="B8386" s="30" t="s">
        <v>40798</v>
      </c>
      <c r="C8386" s="33">
        <v>6281</v>
      </c>
      <c r="D8386" s="33" t="s">
        <v>223</v>
      </c>
      <c r="E8386" s="33" t="s">
        <v>3076</v>
      </c>
      <c r="F8386" s="33" t="s">
        <v>40607</v>
      </c>
      <c r="G8386" s="33">
        <v>2</v>
      </c>
      <c r="H8386" s="32" t="s">
        <v>40635</v>
      </c>
    </row>
    <row r="8387" spans="2:8">
      <c r="B8387" s="30" t="s">
        <v>40798</v>
      </c>
      <c r="C8387" s="33">
        <v>6281</v>
      </c>
      <c r="D8387" s="33" t="s">
        <v>224</v>
      </c>
      <c r="E8387" s="33" t="s">
        <v>3076</v>
      </c>
      <c r="F8387" s="33" t="s">
        <v>40607</v>
      </c>
      <c r="G8387" s="33">
        <v>2</v>
      </c>
      <c r="H8387" s="32" t="s">
        <v>40635</v>
      </c>
    </row>
    <row r="8388" spans="2:8">
      <c r="B8388" s="30" t="s">
        <v>40847</v>
      </c>
      <c r="C8388" s="33">
        <v>6345</v>
      </c>
      <c r="D8388" s="33" t="s">
        <v>130</v>
      </c>
      <c r="E8388" s="33" t="s">
        <v>3076</v>
      </c>
      <c r="F8388" s="33" t="s">
        <v>40607</v>
      </c>
      <c r="G8388" s="33">
        <v>0.3</v>
      </c>
      <c r="H8388" s="32" t="s">
        <v>40635</v>
      </c>
    </row>
    <row r="8389" spans="2:8">
      <c r="B8389" s="30" t="s">
        <v>4263</v>
      </c>
      <c r="C8389" s="33">
        <v>1153</v>
      </c>
      <c r="D8389" s="33" t="s">
        <v>53</v>
      </c>
      <c r="E8389" s="33" t="s">
        <v>3076</v>
      </c>
      <c r="F8389" s="33" t="s">
        <v>415</v>
      </c>
      <c r="G8389" s="33">
        <v>0.5</v>
      </c>
      <c r="H8389" s="32" t="s">
        <v>40635</v>
      </c>
    </row>
    <row r="8390" spans="2:8">
      <c r="B8390" s="30" t="s">
        <v>4263</v>
      </c>
      <c r="C8390" s="33">
        <v>1153</v>
      </c>
      <c r="D8390" s="33" t="s">
        <v>61</v>
      </c>
      <c r="E8390" s="33" t="s">
        <v>3076</v>
      </c>
      <c r="F8390" s="33" t="s">
        <v>415</v>
      </c>
      <c r="G8390" s="33">
        <v>0.8</v>
      </c>
      <c r="H8390" s="32" t="s">
        <v>40635</v>
      </c>
    </row>
    <row r="8391" spans="2:8">
      <c r="B8391" s="30" t="s">
        <v>4594</v>
      </c>
      <c r="C8391" s="33">
        <v>1265</v>
      </c>
      <c r="D8391" s="33" t="s">
        <v>61</v>
      </c>
      <c r="E8391" s="33" t="s">
        <v>3076</v>
      </c>
      <c r="F8391" s="33" t="s">
        <v>628</v>
      </c>
      <c r="G8391" s="33">
        <v>0.4</v>
      </c>
      <c r="H8391" s="32" t="s">
        <v>40635</v>
      </c>
    </row>
    <row r="8392" spans="2:8">
      <c r="B8392" s="30" t="s">
        <v>44406</v>
      </c>
      <c r="C8392" s="33">
        <v>3348</v>
      </c>
      <c r="D8392" s="33" t="s">
        <v>53</v>
      </c>
      <c r="E8392" s="33" t="s">
        <v>3076</v>
      </c>
      <c r="F8392" s="33" t="s">
        <v>2680</v>
      </c>
      <c r="G8392" s="33">
        <v>0.8</v>
      </c>
      <c r="H8392" s="32" t="s">
        <v>40635</v>
      </c>
    </row>
    <row r="8393" spans="2:8">
      <c r="B8393" s="30" t="s">
        <v>1492</v>
      </c>
      <c r="C8393" s="33">
        <v>3804</v>
      </c>
      <c r="D8393" s="33" t="s">
        <v>53</v>
      </c>
      <c r="E8393" s="33" t="s">
        <v>54</v>
      </c>
      <c r="F8393" s="33" t="s">
        <v>95</v>
      </c>
      <c r="G8393" s="33">
        <v>74</v>
      </c>
      <c r="H8393" s="32" t="s">
        <v>40635</v>
      </c>
    </row>
    <row r="8394" spans="2:8">
      <c r="B8394" s="30" t="s">
        <v>1492</v>
      </c>
      <c r="C8394" s="33">
        <v>3804</v>
      </c>
      <c r="D8394" s="33" t="s">
        <v>61</v>
      </c>
      <c r="E8394" s="33" t="s">
        <v>54</v>
      </c>
      <c r="F8394" s="33" t="s">
        <v>95</v>
      </c>
      <c r="G8394" s="33">
        <v>69</v>
      </c>
      <c r="H8394" s="32" t="s">
        <v>40635</v>
      </c>
    </row>
    <row r="8395" spans="2:8">
      <c r="B8395" s="30" t="s">
        <v>44466</v>
      </c>
      <c r="C8395" s="33">
        <v>50168</v>
      </c>
      <c r="D8395" s="33" t="s">
        <v>44563</v>
      </c>
      <c r="E8395" s="33" t="s">
        <v>3080</v>
      </c>
      <c r="F8395" s="33" t="s">
        <v>268</v>
      </c>
      <c r="G8395" s="33">
        <v>20</v>
      </c>
      <c r="H8395" s="32" t="s">
        <v>40635</v>
      </c>
    </row>
    <row r="8396" spans="2:8">
      <c r="B8396" s="30" t="s">
        <v>44564</v>
      </c>
      <c r="C8396" s="33">
        <v>54089</v>
      </c>
      <c r="D8396" s="33" t="s">
        <v>3073</v>
      </c>
      <c r="E8396" s="33" t="s">
        <v>77</v>
      </c>
      <c r="F8396" s="33" t="s">
        <v>178</v>
      </c>
      <c r="G8396" s="33">
        <v>4.7</v>
      </c>
      <c r="H8396" s="32" t="s">
        <v>40635</v>
      </c>
    </row>
    <row r="8397" spans="2:8">
      <c r="B8397" s="30" t="s">
        <v>44564</v>
      </c>
      <c r="C8397" s="33">
        <v>54089</v>
      </c>
      <c r="D8397" s="33" t="s">
        <v>3086</v>
      </c>
      <c r="E8397" s="33" t="s">
        <v>77</v>
      </c>
      <c r="F8397" s="33" t="s">
        <v>178</v>
      </c>
      <c r="G8397" s="33">
        <v>4.7</v>
      </c>
      <c r="H8397" s="32" t="s">
        <v>40635</v>
      </c>
    </row>
    <row r="8398" spans="2:8">
      <c r="B8398" s="30" t="s">
        <v>44564</v>
      </c>
      <c r="C8398" s="33">
        <v>54089</v>
      </c>
      <c r="D8398" s="33" t="s">
        <v>3088</v>
      </c>
      <c r="E8398" s="33" t="s">
        <v>77</v>
      </c>
      <c r="F8398" s="33" t="s">
        <v>178</v>
      </c>
      <c r="G8398" s="33">
        <v>23.1</v>
      </c>
      <c r="H8398" s="32" t="s">
        <v>40635</v>
      </c>
    </row>
    <row r="8399" spans="2:8">
      <c r="B8399" s="30" t="s">
        <v>44565</v>
      </c>
      <c r="C8399" s="33">
        <v>54405</v>
      </c>
      <c r="D8399" s="33" t="s">
        <v>53</v>
      </c>
      <c r="E8399" s="33" t="s">
        <v>422</v>
      </c>
      <c r="F8399" s="33" t="s">
        <v>40664</v>
      </c>
      <c r="G8399" s="33">
        <v>2.2000000000000002</v>
      </c>
      <c r="H8399" s="32" t="s">
        <v>40635</v>
      </c>
    </row>
    <row r="8400" spans="2:8">
      <c r="B8400" s="30" t="s">
        <v>44434</v>
      </c>
      <c r="C8400" s="33">
        <v>375</v>
      </c>
      <c r="D8400" s="33" t="s">
        <v>4315</v>
      </c>
      <c r="E8400" s="33" t="s">
        <v>54</v>
      </c>
      <c r="F8400" s="33" t="s">
        <v>151</v>
      </c>
      <c r="G8400" s="33">
        <v>20</v>
      </c>
      <c r="H8400" s="32" t="s">
        <v>40635</v>
      </c>
    </row>
    <row r="8401" spans="2:8">
      <c r="B8401" s="30" t="s">
        <v>44434</v>
      </c>
      <c r="C8401" s="33">
        <v>375</v>
      </c>
      <c r="D8401" s="33" t="s">
        <v>44566</v>
      </c>
      <c r="E8401" s="33" t="s">
        <v>54</v>
      </c>
      <c r="F8401" s="33" t="s">
        <v>151</v>
      </c>
      <c r="G8401" s="33">
        <v>30</v>
      </c>
      <c r="H8401" s="32" t="s">
        <v>40635</v>
      </c>
    </row>
    <row r="8402" spans="2:8">
      <c r="B8402" s="30" t="s">
        <v>11142</v>
      </c>
      <c r="C8402" s="33">
        <v>504</v>
      </c>
      <c r="D8402" s="33" t="s">
        <v>61</v>
      </c>
      <c r="E8402" s="33" t="s">
        <v>3076</v>
      </c>
      <c r="F8402" s="33" t="s">
        <v>65</v>
      </c>
      <c r="G8402" s="33">
        <v>0.7</v>
      </c>
      <c r="H8402" s="32" t="s">
        <v>40635</v>
      </c>
    </row>
    <row r="8403" spans="2:8">
      <c r="B8403" s="30" t="s">
        <v>34629</v>
      </c>
      <c r="C8403" s="33">
        <v>690</v>
      </c>
      <c r="D8403" s="33" t="s">
        <v>61</v>
      </c>
      <c r="E8403" s="33" t="s">
        <v>3066</v>
      </c>
      <c r="F8403" s="33" t="s">
        <v>156</v>
      </c>
      <c r="G8403" s="33">
        <v>10</v>
      </c>
      <c r="H8403" s="32" t="s">
        <v>40635</v>
      </c>
    </row>
    <row r="8404" spans="2:8">
      <c r="B8404" s="30" t="s">
        <v>6937</v>
      </c>
      <c r="C8404" s="33">
        <v>2299</v>
      </c>
      <c r="D8404" s="33" t="s">
        <v>53</v>
      </c>
      <c r="E8404" s="33" t="s">
        <v>3076</v>
      </c>
      <c r="F8404" s="33" t="s">
        <v>1016</v>
      </c>
      <c r="G8404" s="33">
        <v>0.5</v>
      </c>
      <c r="H8404" s="32" t="s">
        <v>40635</v>
      </c>
    </row>
    <row r="8405" spans="2:8">
      <c r="B8405" s="30" t="s">
        <v>40983</v>
      </c>
      <c r="C8405" s="33">
        <v>10360</v>
      </c>
      <c r="D8405" s="33" t="s">
        <v>3073</v>
      </c>
      <c r="E8405" s="33" t="s">
        <v>77</v>
      </c>
      <c r="F8405" s="33" t="s">
        <v>238</v>
      </c>
      <c r="G8405" s="33">
        <v>1.4</v>
      </c>
      <c r="H8405" s="32" t="s">
        <v>40635</v>
      </c>
    </row>
    <row r="8406" spans="2:8">
      <c r="B8406" s="30" t="s">
        <v>40983</v>
      </c>
      <c r="C8406" s="33">
        <v>10360</v>
      </c>
      <c r="D8406" s="33" t="s">
        <v>3075</v>
      </c>
      <c r="E8406" s="33" t="s">
        <v>77</v>
      </c>
      <c r="F8406" s="33" t="s">
        <v>238</v>
      </c>
      <c r="G8406" s="33">
        <v>2.8</v>
      </c>
      <c r="H8406" s="32" t="s">
        <v>40635</v>
      </c>
    </row>
    <row r="8407" spans="2:8">
      <c r="B8407" s="30" t="s">
        <v>40983</v>
      </c>
      <c r="C8407" s="33">
        <v>10360</v>
      </c>
      <c r="D8407" s="33" t="s">
        <v>3086</v>
      </c>
      <c r="E8407" s="33" t="s">
        <v>77</v>
      </c>
      <c r="F8407" s="33" t="s">
        <v>238</v>
      </c>
      <c r="G8407" s="33">
        <v>2.8</v>
      </c>
      <c r="H8407" s="32" t="s">
        <v>40635</v>
      </c>
    </row>
    <row r="8408" spans="2:8">
      <c r="B8408" s="30" t="s">
        <v>40983</v>
      </c>
      <c r="C8408" s="33">
        <v>10360</v>
      </c>
      <c r="D8408" s="33" t="s">
        <v>3088</v>
      </c>
      <c r="E8408" s="33" t="s">
        <v>77</v>
      </c>
      <c r="F8408" s="33" t="s">
        <v>238</v>
      </c>
      <c r="G8408" s="33">
        <v>2.2999999999999998</v>
      </c>
      <c r="H8408" s="32" t="s">
        <v>40635</v>
      </c>
    </row>
    <row r="8409" spans="2:8">
      <c r="B8409" s="30" t="s">
        <v>44567</v>
      </c>
      <c r="C8409" s="33">
        <v>10778</v>
      </c>
      <c r="D8409" s="33" t="s">
        <v>3073</v>
      </c>
      <c r="E8409" s="33" t="s">
        <v>77</v>
      </c>
      <c r="F8409" s="33" t="s">
        <v>1253</v>
      </c>
      <c r="G8409" s="33">
        <v>50</v>
      </c>
      <c r="H8409" s="32" t="s">
        <v>40635</v>
      </c>
    </row>
    <row r="8410" spans="2:8">
      <c r="B8410" s="30" t="s">
        <v>44546</v>
      </c>
      <c r="C8410" s="33">
        <v>192</v>
      </c>
      <c r="D8410" s="33" t="s">
        <v>53</v>
      </c>
      <c r="E8410" s="33" t="s">
        <v>3076</v>
      </c>
      <c r="F8410" s="33" t="s">
        <v>485</v>
      </c>
      <c r="G8410" s="33">
        <v>0.4</v>
      </c>
      <c r="H8410" s="32" t="s">
        <v>40635</v>
      </c>
    </row>
    <row r="8411" spans="2:8">
      <c r="B8411" s="30" t="s">
        <v>44546</v>
      </c>
      <c r="C8411" s="33">
        <v>192</v>
      </c>
      <c r="D8411" s="33" t="s">
        <v>61</v>
      </c>
      <c r="E8411" s="33" t="s">
        <v>3076</v>
      </c>
      <c r="F8411" s="33" t="s">
        <v>485</v>
      </c>
      <c r="G8411" s="33">
        <v>1.1000000000000001</v>
      </c>
      <c r="H8411" s="32" t="s">
        <v>40635</v>
      </c>
    </row>
    <row r="8412" spans="2:8">
      <c r="B8412" s="30" t="s">
        <v>44546</v>
      </c>
      <c r="C8412" s="33">
        <v>192</v>
      </c>
      <c r="D8412" s="33" t="s">
        <v>240</v>
      </c>
      <c r="E8412" s="33" t="s">
        <v>3076</v>
      </c>
      <c r="F8412" s="33" t="s">
        <v>485</v>
      </c>
      <c r="G8412" s="33">
        <v>0.8</v>
      </c>
      <c r="H8412" s="32" t="s">
        <v>40635</v>
      </c>
    </row>
    <row r="8413" spans="2:8">
      <c r="B8413" s="30" t="s">
        <v>44546</v>
      </c>
      <c r="C8413" s="33">
        <v>192</v>
      </c>
      <c r="D8413" s="33" t="s">
        <v>248</v>
      </c>
      <c r="E8413" s="33" t="s">
        <v>3076</v>
      </c>
      <c r="F8413" s="33" t="s">
        <v>485</v>
      </c>
      <c r="G8413" s="33">
        <v>1</v>
      </c>
      <c r="H8413" s="32" t="s">
        <v>40635</v>
      </c>
    </row>
    <row r="8414" spans="2:8">
      <c r="B8414" s="30" t="s">
        <v>4346</v>
      </c>
      <c r="C8414" s="33">
        <v>1166</v>
      </c>
      <c r="D8414" s="33" t="s">
        <v>1665</v>
      </c>
      <c r="E8414" s="33" t="s">
        <v>3076</v>
      </c>
      <c r="F8414" s="33" t="s">
        <v>415</v>
      </c>
      <c r="G8414" s="33">
        <v>1</v>
      </c>
      <c r="H8414" s="32" t="s">
        <v>40635</v>
      </c>
    </row>
    <row r="8415" spans="2:8">
      <c r="B8415" s="30" t="s">
        <v>4453</v>
      </c>
      <c r="C8415" s="33">
        <v>1193</v>
      </c>
      <c r="D8415" s="33" t="s">
        <v>53</v>
      </c>
      <c r="E8415" s="33" t="s">
        <v>3076</v>
      </c>
      <c r="F8415" s="33" t="s">
        <v>415</v>
      </c>
      <c r="G8415" s="33">
        <v>0.8</v>
      </c>
      <c r="H8415" s="32" t="s">
        <v>40635</v>
      </c>
    </row>
    <row r="8416" spans="2:8">
      <c r="B8416" s="30" t="s">
        <v>4453</v>
      </c>
      <c r="C8416" s="33">
        <v>1193</v>
      </c>
      <c r="D8416" s="33" t="s">
        <v>61</v>
      </c>
      <c r="E8416" s="33" t="s">
        <v>3076</v>
      </c>
      <c r="F8416" s="33" t="s">
        <v>415</v>
      </c>
      <c r="G8416" s="33">
        <v>0.3</v>
      </c>
      <c r="H8416" s="32" t="s">
        <v>40635</v>
      </c>
    </row>
    <row r="8417" spans="2:8">
      <c r="B8417" s="30" t="s">
        <v>4453</v>
      </c>
      <c r="C8417" s="33">
        <v>1193</v>
      </c>
      <c r="D8417" s="33" t="s">
        <v>130</v>
      </c>
      <c r="E8417" s="33" t="s">
        <v>3076</v>
      </c>
      <c r="F8417" s="33" t="s">
        <v>415</v>
      </c>
      <c r="G8417" s="33">
        <v>0.3</v>
      </c>
      <c r="H8417" s="32" t="s">
        <v>40635</v>
      </c>
    </row>
    <row r="8418" spans="2:8">
      <c r="B8418" s="30" t="s">
        <v>4453</v>
      </c>
      <c r="C8418" s="33">
        <v>1193</v>
      </c>
      <c r="D8418" s="33" t="s">
        <v>240</v>
      </c>
      <c r="E8418" s="33" t="s">
        <v>3076</v>
      </c>
      <c r="F8418" s="33" t="s">
        <v>415</v>
      </c>
      <c r="G8418" s="33">
        <v>0.6</v>
      </c>
      <c r="H8418" s="32" t="s">
        <v>40635</v>
      </c>
    </row>
    <row r="8419" spans="2:8">
      <c r="B8419" s="30" t="s">
        <v>44568</v>
      </c>
      <c r="C8419" s="33">
        <v>1360</v>
      </c>
      <c r="D8419" s="33" t="s">
        <v>130</v>
      </c>
      <c r="E8419" s="33" t="s">
        <v>77</v>
      </c>
      <c r="F8419" s="33" t="s">
        <v>767</v>
      </c>
      <c r="G8419" s="33">
        <v>32</v>
      </c>
      <c r="H8419" s="32" t="s">
        <v>40635</v>
      </c>
    </row>
    <row r="8420" spans="2:8">
      <c r="B8420" s="30" t="s">
        <v>5938</v>
      </c>
      <c r="C8420" s="33">
        <v>1877</v>
      </c>
      <c r="D8420" s="33" t="s">
        <v>53</v>
      </c>
      <c r="E8420" s="33" t="s">
        <v>3076</v>
      </c>
      <c r="F8420" s="33" t="s">
        <v>135</v>
      </c>
      <c r="G8420" s="33">
        <v>0.7</v>
      </c>
      <c r="H8420" s="32" t="s">
        <v>40635</v>
      </c>
    </row>
    <row r="8421" spans="2:8">
      <c r="B8421" s="30" t="s">
        <v>5938</v>
      </c>
      <c r="C8421" s="33">
        <v>1877</v>
      </c>
      <c r="D8421" s="33" t="s">
        <v>61</v>
      </c>
      <c r="E8421" s="33" t="s">
        <v>3076</v>
      </c>
      <c r="F8421" s="33" t="s">
        <v>135</v>
      </c>
      <c r="G8421" s="33">
        <v>0.7</v>
      </c>
      <c r="H8421" s="32" t="s">
        <v>40635</v>
      </c>
    </row>
    <row r="8422" spans="2:8">
      <c r="B8422" s="30" t="s">
        <v>5938</v>
      </c>
      <c r="C8422" s="33">
        <v>1877</v>
      </c>
      <c r="D8422" s="33" t="s">
        <v>130</v>
      </c>
      <c r="E8422" s="33" t="s">
        <v>3076</v>
      </c>
      <c r="F8422" s="33" t="s">
        <v>135</v>
      </c>
      <c r="G8422" s="33">
        <v>1.2</v>
      </c>
      <c r="H8422" s="32" t="s">
        <v>40635</v>
      </c>
    </row>
    <row r="8423" spans="2:8">
      <c r="B8423" s="30" t="s">
        <v>5938</v>
      </c>
      <c r="C8423" s="33">
        <v>1877</v>
      </c>
      <c r="D8423" s="33" t="s">
        <v>240</v>
      </c>
      <c r="E8423" s="33" t="s">
        <v>3076</v>
      </c>
      <c r="F8423" s="33" t="s">
        <v>135</v>
      </c>
      <c r="G8423" s="33">
        <v>2.5</v>
      </c>
      <c r="H8423" s="32" t="s">
        <v>40635</v>
      </c>
    </row>
    <row r="8424" spans="2:8">
      <c r="B8424" s="30" t="s">
        <v>5938</v>
      </c>
      <c r="C8424" s="33">
        <v>1877</v>
      </c>
      <c r="D8424" s="33" t="s">
        <v>131</v>
      </c>
      <c r="E8424" s="33" t="s">
        <v>3076</v>
      </c>
      <c r="F8424" s="33" t="s">
        <v>135</v>
      </c>
      <c r="G8424" s="33">
        <v>2.5</v>
      </c>
      <c r="H8424" s="32" t="s">
        <v>40635</v>
      </c>
    </row>
    <row r="8425" spans="2:8">
      <c r="B8425" s="30" t="s">
        <v>5938</v>
      </c>
      <c r="C8425" s="33">
        <v>1877</v>
      </c>
      <c r="D8425" s="33" t="s">
        <v>248</v>
      </c>
      <c r="E8425" s="33" t="s">
        <v>3076</v>
      </c>
      <c r="F8425" s="33" t="s">
        <v>135</v>
      </c>
      <c r="G8425" s="33">
        <v>2.5</v>
      </c>
      <c r="H8425" s="32" t="s">
        <v>40635</v>
      </c>
    </row>
    <row r="8426" spans="2:8">
      <c r="B8426" s="30" t="s">
        <v>44569</v>
      </c>
      <c r="C8426" s="33">
        <v>1879</v>
      </c>
      <c r="D8426" s="33" t="s">
        <v>240</v>
      </c>
      <c r="E8426" s="33" t="s">
        <v>3076</v>
      </c>
      <c r="F8426" s="33" t="s">
        <v>135</v>
      </c>
      <c r="G8426" s="33">
        <v>1.1000000000000001</v>
      </c>
      <c r="H8426" s="32" t="s">
        <v>40635</v>
      </c>
    </row>
    <row r="8427" spans="2:8">
      <c r="B8427" s="30" t="s">
        <v>44569</v>
      </c>
      <c r="C8427" s="33">
        <v>1879</v>
      </c>
      <c r="D8427" s="33" t="s">
        <v>131</v>
      </c>
      <c r="E8427" s="33" t="s">
        <v>3076</v>
      </c>
      <c r="F8427" s="33" t="s">
        <v>135</v>
      </c>
      <c r="G8427" s="33">
        <v>1.1000000000000001</v>
      </c>
      <c r="H8427" s="32" t="s">
        <v>40635</v>
      </c>
    </row>
    <row r="8428" spans="2:8">
      <c r="B8428" s="30" t="s">
        <v>44569</v>
      </c>
      <c r="C8428" s="33">
        <v>1879</v>
      </c>
      <c r="D8428" s="33" t="s">
        <v>248</v>
      </c>
      <c r="E8428" s="33" t="s">
        <v>3076</v>
      </c>
      <c r="F8428" s="33" t="s">
        <v>135</v>
      </c>
      <c r="G8428" s="33">
        <v>1.7</v>
      </c>
      <c r="H8428" s="32" t="s">
        <v>40635</v>
      </c>
    </row>
    <row r="8429" spans="2:8">
      <c r="B8429" s="30" t="s">
        <v>6193</v>
      </c>
      <c r="C8429" s="33">
        <v>1990</v>
      </c>
      <c r="D8429" s="33" t="s">
        <v>130</v>
      </c>
      <c r="E8429" s="33" t="s">
        <v>54</v>
      </c>
      <c r="F8429" s="33" t="s">
        <v>91</v>
      </c>
      <c r="G8429" s="33">
        <v>3</v>
      </c>
      <c r="H8429" s="32" t="s">
        <v>40635</v>
      </c>
    </row>
    <row r="8430" spans="2:8">
      <c r="B8430" s="30" t="s">
        <v>6193</v>
      </c>
      <c r="C8430" s="33">
        <v>1990</v>
      </c>
      <c r="D8430" s="33" t="s">
        <v>462</v>
      </c>
      <c r="E8430" s="33" t="s">
        <v>3076</v>
      </c>
      <c r="F8430" s="33" t="s">
        <v>91</v>
      </c>
      <c r="G8430" s="33">
        <v>0.3</v>
      </c>
      <c r="H8430" s="32" t="s">
        <v>40635</v>
      </c>
    </row>
    <row r="8431" spans="2:8">
      <c r="B8431" s="30" t="s">
        <v>1176</v>
      </c>
      <c r="C8431" s="33">
        <v>2836</v>
      </c>
      <c r="D8431" s="33" t="s">
        <v>248</v>
      </c>
      <c r="E8431" s="33" t="s">
        <v>54</v>
      </c>
      <c r="F8431" s="33" t="s">
        <v>249</v>
      </c>
      <c r="G8431" s="33">
        <v>10</v>
      </c>
      <c r="H8431" s="32" t="s">
        <v>40635</v>
      </c>
    </row>
    <row r="8432" spans="2:8">
      <c r="B8432" s="30" t="s">
        <v>44570</v>
      </c>
      <c r="C8432" s="33">
        <v>2990</v>
      </c>
      <c r="D8432" s="33" t="s">
        <v>53</v>
      </c>
      <c r="E8432" s="33" t="s">
        <v>3076</v>
      </c>
      <c r="F8432" s="33" t="s">
        <v>302</v>
      </c>
      <c r="G8432" s="33">
        <v>0.9</v>
      </c>
      <c r="H8432" s="32" t="s">
        <v>40635</v>
      </c>
    </row>
    <row r="8433" spans="2:8">
      <c r="B8433" s="30" t="s">
        <v>44571</v>
      </c>
      <c r="C8433" s="33">
        <v>3683</v>
      </c>
      <c r="D8433" s="33" t="s">
        <v>130</v>
      </c>
      <c r="E8433" s="33" t="s">
        <v>3076</v>
      </c>
      <c r="F8433" s="33" t="s">
        <v>1253</v>
      </c>
      <c r="G8433" s="33">
        <v>2</v>
      </c>
      <c r="H8433" s="32" t="s">
        <v>40635</v>
      </c>
    </row>
    <row r="8434" spans="2:8">
      <c r="B8434" s="30" t="s">
        <v>44571</v>
      </c>
      <c r="C8434" s="33">
        <v>3683</v>
      </c>
      <c r="D8434" s="33" t="s">
        <v>240</v>
      </c>
      <c r="E8434" s="33" t="s">
        <v>3076</v>
      </c>
      <c r="F8434" s="33" t="s">
        <v>1253</v>
      </c>
      <c r="G8434" s="33">
        <v>0.9</v>
      </c>
      <c r="H8434" s="32" t="s">
        <v>40635</v>
      </c>
    </row>
    <row r="8435" spans="2:8">
      <c r="B8435" s="30" t="s">
        <v>44571</v>
      </c>
      <c r="C8435" s="33">
        <v>3683</v>
      </c>
      <c r="D8435" s="33" t="s">
        <v>131</v>
      </c>
      <c r="E8435" s="33" t="s">
        <v>3076</v>
      </c>
      <c r="F8435" s="33" t="s">
        <v>1253</v>
      </c>
      <c r="G8435" s="33">
        <v>0.9</v>
      </c>
      <c r="H8435" s="32" t="s">
        <v>40635</v>
      </c>
    </row>
    <row r="8436" spans="2:8">
      <c r="B8436" s="30" t="s">
        <v>44571</v>
      </c>
      <c r="C8436" s="33">
        <v>3683</v>
      </c>
      <c r="D8436" s="33" t="s">
        <v>248</v>
      </c>
      <c r="E8436" s="33" t="s">
        <v>3076</v>
      </c>
      <c r="F8436" s="33" t="s">
        <v>1253</v>
      </c>
      <c r="G8436" s="33">
        <v>2.2999999999999998</v>
      </c>
      <c r="H8436" s="32" t="s">
        <v>40635</v>
      </c>
    </row>
    <row r="8437" spans="2:8">
      <c r="B8437" s="30" t="s">
        <v>34411</v>
      </c>
      <c r="C8437" s="33">
        <v>6567</v>
      </c>
      <c r="D8437" s="33" t="s">
        <v>1774</v>
      </c>
      <c r="E8437" s="33" t="s">
        <v>3076</v>
      </c>
      <c r="F8437" s="33" t="s">
        <v>2066</v>
      </c>
      <c r="G8437" s="33">
        <v>1.5</v>
      </c>
      <c r="H8437" s="32" t="s">
        <v>40635</v>
      </c>
    </row>
    <row r="8438" spans="2:8">
      <c r="B8438" s="30" t="s">
        <v>44572</v>
      </c>
      <c r="C8438" s="33">
        <v>6706</v>
      </c>
      <c r="D8438" s="33" t="s">
        <v>224</v>
      </c>
      <c r="E8438" s="33" t="s">
        <v>54</v>
      </c>
      <c r="F8438" s="33" t="s">
        <v>268</v>
      </c>
      <c r="G8438" s="33">
        <v>19</v>
      </c>
      <c r="H8438" s="32" t="s">
        <v>40635</v>
      </c>
    </row>
    <row r="8439" spans="2:8">
      <c r="B8439" s="30" t="s">
        <v>36505</v>
      </c>
      <c r="C8439" s="33">
        <v>8110</v>
      </c>
      <c r="D8439" s="33" t="s">
        <v>130</v>
      </c>
      <c r="E8439" s="33" t="s">
        <v>3076</v>
      </c>
      <c r="F8439" s="33" t="s">
        <v>371</v>
      </c>
      <c r="G8439" s="33">
        <v>0.2</v>
      </c>
      <c r="H8439" s="32" t="s">
        <v>40635</v>
      </c>
    </row>
    <row r="8440" spans="2:8">
      <c r="B8440" s="30" t="s">
        <v>36505</v>
      </c>
      <c r="C8440" s="33">
        <v>8110</v>
      </c>
      <c r="D8440" s="33" t="s">
        <v>240</v>
      </c>
      <c r="E8440" s="33" t="s">
        <v>3076</v>
      </c>
      <c r="F8440" s="33" t="s">
        <v>371</v>
      </c>
      <c r="G8440" s="33">
        <v>0.2</v>
      </c>
      <c r="H8440" s="32" t="s">
        <v>40635</v>
      </c>
    </row>
    <row r="8441" spans="2:8">
      <c r="B8441" s="30" t="s">
        <v>44573</v>
      </c>
      <c r="C8441" s="33">
        <v>10607</v>
      </c>
      <c r="D8441" s="33" t="s">
        <v>3073</v>
      </c>
      <c r="E8441" s="33" t="s">
        <v>97</v>
      </c>
      <c r="F8441" s="33" t="s">
        <v>151</v>
      </c>
      <c r="G8441" s="33">
        <v>5</v>
      </c>
      <c r="H8441" s="32" t="s">
        <v>40635</v>
      </c>
    </row>
    <row r="8442" spans="2:8">
      <c r="B8442" s="30" t="s">
        <v>44573</v>
      </c>
      <c r="C8442" s="33">
        <v>10607</v>
      </c>
      <c r="D8442" s="33" t="s">
        <v>3075</v>
      </c>
      <c r="E8442" s="33" t="s">
        <v>97</v>
      </c>
      <c r="F8442" s="33" t="s">
        <v>151</v>
      </c>
      <c r="G8442" s="33">
        <v>5</v>
      </c>
      <c r="H8442" s="32" t="s">
        <v>40635</v>
      </c>
    </row>
    <row r="8443" spans="2:8">
      <c r="B8443" s="30" t="s">
        <v>44573</v>
      </c>
      <c r="C8443" s="33">
        <v>10607</v>
      </c>
      <c r="D8443" s="33" t="s">
        <v>3086</v>
      </c>
      <c r="E8443" s="33" t="s">
        <v>97</v>
      </c>
      <c r="F8443" s="33" t="s">
        <v>151</v>
      </c>
      <c r="G8443" s="33">
        <v>5</v>
      </c>
      <c r="H8443" s="32" t="s">
        <v>40635</v>
      </c>
    </row>
    <row r="8444" spans="2:8">
      <c r="B8444" s="30" t="s">
        <v>43914</v>
      </c>
      <c r="C8444" s="33">
        <v>10797</v>
      </c>
      <c r="D8444" s="33" t="s">
        <v>8964</v>
      </c>
      <c r="E8444" s="33" t="s">
        <v>54</v>
      </c>
      <c r="F8444" s="33" t="s">
        <v>256</v>
      </c>
      <c r="G8444" s="33">
        <v>2.8</v>
      </c>
      <c r="H8444" s="32" t="s">
        <v>40635</v>
      </c>
    </row>
    <row r="8445" spans="2:8">
      <c r="B8445" s="30" t="s">
        <v>1674</v>
      </c>
      <c r="C8445" s="33">
        <v>50189</v>
      </c>
      <c r="D8445" s="33" t="s">
        <v>3557</v>
      </c>
      <c r="E8445" s="33" t="s">
        <v>77</v>
      </c>
      <c r="F8445" s="33" t="s">
        <v>307</v>
      </c>
      <c r="G8445" s="33">
        <v>7.5</v>
      </c>
      <c r="H8445" s="32" t="s">
        <v>40635</v>
      </c>
    </row>
    <row r="8446" spans="2:8">
      <c r="B8446" s="30" t="s">
        <v>44574</v>
      </c>
      <c r="C8446" s="33">
        <v>50294</v>
      </c>
      <c r="D8446" s="33" t="s">
        <v>3073</v>
      </c>
      <c r="E8446" s="33" t="s">
        <v>445</v>
      </c>
      <c r="F8446" s="33" t="s">
        <v>151</v>
      </c>
      <c r="G8446" s="33">
        <v>12.5</v>
      </c>
      <c r="H8446" s="32" t="s">
        <v>40635</v>
      </c>
    </row>
    <row r="8447" spans="2:8">
      <c r="B8447" s="30" t="s">
        <v>43448</v>
      </c>
      <c r="C8447" s="33">
        <v>50348</v>
      </c>
      <c r="D8447" s="33" t="s">
        <v>3096</v>
      </c>
      <c r="E8447" s="33" t="s">
        <v>422</v>
      </c>
      <c r="F8447" s="33" t="s">
        <v>102</v>
      </c>
      <c r="G8447" s="33">
        <v>0.6</v>
      </c>
      <c r="H8447" s="32" t="s">
        <v>40635</v>
      </c>
    </row>
    <row r="8448" spans="2:8">
      <c r="B8448" s="30" t="s">
        <v>43448</v>
      </c>
      <c r="C8448" s="33">
        <v>50348</v>
      </c>
      <c r="D8448" s="33" t="s">
        <v>3098</v>
      </c>
      <c r="E8448" s="33" t="s">
        <v>422</v>
      </c>
      <c r="F8448" s="33" t="s">
        <v>102</v>
      </c>
      <c r="G8448" s="33">
        <v>0.6</v>
      </c>
      <c r="H8448" s="32" t="s">
        <v>40635</v>
      </c>
    </row>
    <row r="8449" spans="2:8">
      <c r="B8449" s="30" t="s">
        <v>41515</v>
      </c>
      <c r="C8449" s="33">
        <v>54965</v>
      </c>
      <c r="D8449" s="33" t="s">
        <v>44575</v>
      </c>
      <c r="E8449" s="33" t="s">
        <v>77</v>
      </c>
      <c r="F8449" s="33" t="s">
        <v>135</v>
      </c>
      <c r="G8449" s="33">
        <v>1.2</v>
      </c>
      <c r="H8449" s="32" t="s">
        <v>40635</v>
      </c>
    </row>
    <row r="8450" spans="2:8">
      <c r="B8450" s="30" t="s">
        <v>42111</v>
      </c>
      <c r="C8450" s="33">
        <v>61147</v>
      </c>
      <c r="D8450" s="33" t="s">
        <v>53</v>
      </c>
      <c r="E8450" s="33" t="s">
        <v>54</v>
      </c>
      <c r="F8450" s="33" t="s">
        <v>42070</v>
      </c>
      <c r="G8450" s="33">
        <v>50</v>
      </c>
      <c r="H8450" s="32" t="s">
        <v>40635</v>
      </c>
    </row>
    <row r="8451" spans="2:8">
      <c r="B8451" s="30" t="s">
        <v>42111</v>
      </c>
      <c r="C8451" s="33">
        <v>61147</v>
      </c>
      <c r="D8451" s="33" t="s">
        <v>61</v>
      </c>
      <c r="E8451" s="33" t="s">
        <v>54</v>
      </c>
      <c r="F8451" s="33" t="s">
        <v>42070</v>
      </c>
      <c r="G8451" s="33">
        <v>50</v>
      </c>
      <c r="H8451" s="32" t="s">
        <v>40635</v>
      </c>
    </row>
    <row r="8452" spans="2:8">
      <c r="B8452" s="30" t="s">
        <v>12039</v>
      </c>
      <c r="C8452" s="33">
        <v>54</v>
      </c>
      <c r="D8452" s="33" t="s">
        <v>3922</v>
      </c>
      <c r="E8452" s="33" t="s">
        <v>3076</v>
      </c>
      <c r="F8452" s="33" t="s">
        <v>767</v>
      </c>
      <c r="G8452" s="33">
        <v>74</v>
      </c>
      <c r="H8452" s="32" t="s">
        <v>40635</v>
      </c>
    </row>
    <row r="8453" spans="2:8">
      <c r="B8453" s="30" t="s">
        <v>12039</v>
      </c>
      <c r="C8453" s="33">
        <v>54</v>
      </c>
      <c r="D8453" s="33" t="s">
        <v>3924</v>
      </c>
      <c r="E8453" s="33" t="s">
        <v>3076</v>
      </c>
      <c r="F8453" s="33" t="s">
        <v>767</v>
      </c>
      <c r="G8453" s="33">
        <v>74</v>
      </c>
      <c r="H8453" s="32" t="s">
        <v>40635</v>
      </c>
    </row>
    <row r="8454" spans="2:8">
      <c r="B8454" s="30" t="s">
        <v>12039</v>
      </c>
      <c r="C8454" s="33">
        <v>54</v>
      </c>
      <c r="D8454" s="33" t="s">
        <v>3131</v>
      </c>
      <c r="E8454" s="33" t="s">
        <v>3076</v>
      </c>
      <c r="F8454" s="33" t="s">
        <v>767</v>
      </c>
      <c r="G8454" s="33">
        <v>74</v>
      </c>
      <c r="H8454" s="32" t="s">
        <v>40635</v>
      </c>
    </row>
    <row r="8455" spans="2:8">
      <c r="B8455" s="30" t="s">
        <v>12039</v>
      </c>
      <c r="C8455" s="33">
        <v>54</v>
      </c>
      <c r="D8455" s="33" t="s">
        <v>3493</v>
      </c>
      <c r="E8455" s="33" t="s">
        <v>77</v>
      </c>
      <c r="F8455" s="33" t="s">
        <v>767</v>
      </c>
      <c r="G8455" s="33">
        <v>278</v>
      </c>
      <c r="H8455" s="32" t="s">
        <v>40635</v>
      </c>
    </row>
    <row r="8456" spans="2:8">
      <c r="B8456" s="30" t="s">
        <v>40623</v>
      </c>
      <c r="C8456" s="33">
        <v>79</v>
      </c>
      <c r="D8456" s="33" t="s">
        <v>222</v>
      </c>
      <c r="E8456" s="33" t="s">
        <v>77</v>
      </c>
      <c r="F8456" s="33" t="s">
        <v>40607</v>
      </c>
      <c r="G8456" s="33">
        <v>2.2999999999999998</v>
      </c>
      <c r="H8456" s="32" t="s">
        <v>40635</v>
      </c>
    </row>
    <row r="8457" spans="2:8">
      <c r="B8457" s="30" t="s">
        <v>777</v>
      </c>
      <c r="C8457" s="33">
        <v>136</v>
      </c>
      <c r="D8457" s="33" t="s">
        <v>130</v>
      </c>
      <c r="E8457" s="33" t="s">
        <v>77</v>
      </c>
      <c r="F8457" s="33" t="s">
        <v>156</v>
      </c>
      <c r="G8457" s="33">
        <v>750</v>
      </c>
      <c r="H8457" s="32" t="s">
        <v>40635</v>
      </c>
    </row>
    <row r="8458" spans="2:8">
      <c r="B8458" s="30" t="s">
        <v>1250</v>
      </c>
      <c r="C8458" s="33">
        <v>299</v>
      </c>
      <c r="D8458" s="33" t="s">
        <v>130</v>
      </c>
      <c r="E8458" s="33" t="s">
        <v>1252</v>
      </c>
      <c r="F8458" s="33" t="s">
        <v>1253</v>
      </c>
      <c r="G8458" s="33">
        <v>35</v>
      </c>
      <c r="H8458" s="32" t="s">
        <v>40635</v>
      </c>
    </row>
    <row r="8459" spans="2:8">
      <c r="B8459" s="30" t="s">
        <v>1550</v>
      </c>
      <c r="C8459" s="33">
        <v>404</v>
      </c>
      <c r="D8459" s="33" t="s">
        <v>223</v>
      </c>
      <c r="E8459" s="33" t="s">
        <v>3080</v>
      </c>
      <c r="F8459" s="33" t="s">
        <v>151</v>
      </c>
      <c r="G8459" s="33">
        <v>218</v>
      </c>
      <c r="H8459" s="32" t="s">
        <v>40635</v>
      </c>
    </row>
    <row r="8460" spans="2:8">
      <c r="B8460" s="30" t="s">
        <v>1550</v>
      </c>
      <c r="C8460" s="33">
        <v>404</v>
      </c>
      <c r="D8460" s="33" t="s">
        <v>224</v>
      </c>
      <c r="E8460" s="33" t="s">
        <v>3080</v>
      </c>
      <c r="F8460" s="33" t="s">
        <v>151</v>
      </c>
      <c r="G8460" s="33">
        <v>110</v>
      </c>
      <c r="H8460" s="32" t="s">
        <v>40635</v>
      </c>
    </row>
    <row r="8461" spans="2:8">
      <c r="B8461" s="30" t="s">
        <v>13983</v>
      </c>
      <c r="C8461" s="33">
        <v>552</v>
      </c>
      <c r="D8461" s="33" t="s">
        <v>61</v>
      </c>
      <c r="E8461" s="33" t="s">
        <v>3076</v>
      </c>
      <c r="F8461" s="33" t="s">
        <v>529</v>
      </c>
      <c r="G8461" s="33">
        <v>39</v>
      </c>
      <c r="H8461" s="32" t="s">
        <v>40635</v>
      </c>
    </row>
    <row r="8462" spans="2:8">
      <c r="B8462" s="30" t="s">
        <v>2858</v>
      </c>
      <c r="C8462" s="33">
        <v>676</v>
      </c>
      <c r="D8462" s="33" t="s">
        <v>240</v>
      </c>
      <c r="E8462" s="33" t="s">
        <v>77</v>
      </c>
      <c r="F8462" s="33" t="s">
        <v>156</v>
      </c>
      <c r="G8462" s="33">
        <v>288</v>
      </c>
      <c r="H8462" s="32" t="s">
        <v>40635</v>
      </c>
    </row>
    <row r="8463" spans="2:8">
      <c r="B8463" s="30" t="s">
        <v>34615</v>
      </c>
      <c r="C8463" s="33">
        <v>688</v>
      </c>
      <c r="D8463" s="33" t="s">
        <v>131</v>
      </c>
      <c r="E8463" s="33" t="s">
        <v>3080</v>
      </c>
      <c r="F8463" s="33" t="s">
        <v>156</v>
      </c>
      <c r="G8463" s="33">
        <v>156</v>
      </c>
      <c r="H8463" s="32" t="s">
        <v>40635</v>
      </c>
    </row>
    <row r="8464" spans="2:8">
      <c r="B8464" s="30" t="s">
        <v>34615</v>
      </c>
      <c r="C8464" s="33">
        <v>688</v>
      </c>
      <c r="D8464" s="33" t="s">
        <v>44576</v>
      </c>
      <c r="E8464" s="33" t="s">
        <v>3080</v>
      </c>
      <c r="F8464" s="33" t="s">
        <v>156</v>
      </c>
      <c r="G8464" s="33">
        <v>36</v>
      </c>
      <c r="H8464" s="32" t="s">
        <v>40635</v>
      </c>
    </row>
    <row r="8465" spans="2:8">
      <c r="B8465" s="30" t="s">
        <v>34615</v>
      </c>
      <c r="C8465" s="33">
        <v>688</v>
      </c>
      <c r="D8465" s="33" t="s">
        <v>3125</v>
      </c>
      <c r="E8465" s="33" t="s">
        <v>3076</v>
      </c>
      <c r="F8465" s="33" t="s">
        <v>156</v>
      </c>
      <c r="G8465" s="33">
        <v>42</v>
      </c>
      <c r="H8465" s="32" t="s">
        <v>40635</v>
      </c>
    </row>
    <row r="8466" spans="2:8">
      <c r="B8466" s="30" t="s">
        <v>34633</v>
      </c>
      <c r="C8466" s="33">
        <v>692</v>
      </c>
      <c r="D8466" s="33" t="s">
        <v>138</v>
      </c>
      <c r="E8466" s="33" t="s">
        <v>3145</v>
      </c>
      <c r="F8466" s="33" t="s">
        <v>1581</v>
      </c>
      <c r="G8466" s="33">
        <v>0.7</v>
      </c>
      <c r="H8466" s="32" t="s">
        <v>40635</v>
      </c>
    </row>
    <row r="8467" spans="2:8">
      <c r="B8467" s="30" t="s">
        <v>34633</v>
      </c>
      <c r="C8467" s="33">
        <v>692</v>
      </c>
      <c r="D8467" s="33" t="s">
        <v>140</v>
      </c>
      <c r="E8467" s="33" t="s">
        <v>3145</v>
      </c>
      <c r="F8467" s="33" t="s">
        <v>1581</v>
      </c>
      <c r="G8467" s="33">
        <v>0.7</v>
      </c>
      <c r="H8467" s="32" t="s">
        <v>40635</v>
      </c>
    </row>
    <row r="8468" spans="2:8">
      <c r="B8468" s="30" t="s">
        <v>44577</v>
      </c>
      <c r="C8468" s="33">
        <v>773</v>
      </c>
      <c r="D8468" s="33" t="s">
        <v>53</v>
      </c>
      <c r="E8468" s="33" t="s">
        <v>3066</v>
      </c>
      <c r="F8468" s="33" t="s">
        <v>452</v>
      </c>
      <c r="G8468" s="33">
        <v>4.5</v>
      </c>
      <c r="H8468" s="32" t="s">
        <v>40635</v>
      </c>
    </row>
    <row r="8469" spans="2:8">
      <c r="B8469" s="30" t="s">
        <v>44577</v>
      </c>
      <c r="C8469" s="33">
        <v>773</v>
      </c>
      <c r="D8469" s="33" t="s">
        <v>61</v>
      </c>
      <c r="E8469" s="33" t="s">
        <v>3066</v>
      </c>
      <c r="F8469" s="33" t="s">
        <v>452</v>
      </c>
      <c r="G8469" s="33">
        <v>4.5</v>
      </c>
      <c r="H8469" s="32" t="s">
        <v>40635</v>
      </c>
    </row>
    <row r="8470" spans="2:8">
      <c r="B8470" s="30" t="s">
        <v>44578</v>
      </c>
      <c r="C8470" s="33">
        <v>783</v>
      </c>
      <c r="D8470" s="33" t="s">
        <v>53</v>
      </c>
      <c r="E8470" s="33" t="s">
        <v>3066</v>
      </c>
      <c r="F8470" s="33" t="s">
        <v>289</v>
      </c>
      <c r="G8470" s="33">
        <v>12</v>
      </c>
      <c r="H8470" s="32" t="s">
        <v>40635</v>
      </c>
    </row>
    <row r="8471" spans="2:8">
      <c r="B8471" s="30" t="s">
        <v>44578</v>
      </c>
      <c r="C8471" s="33">
        <v>783</v>
      </c>
      <c r="D8471" s="33" t="s">
        <v>61</v>
      </c>
      <c r="E8471" s="33" t="s">
        <v>3066</v>
      </c>
      <c r="F8471" s="33" t="s">
        <v>289</v>
      </c>
      <c r="G8471" s="33">
        <v>12</v>
      </c>
      <c r="H8471" s="32" t="s">
        <v>40635</v>
      </c>
    </row>
    <row r="8472" spans="2:8">
      <c r="B8472" s="30" t="s">
        <v>44578</v>
      </c>
      <c r="C8472" s="33">
        <v>783</v>
      </c>
      <c r="D8472" s="33" t="s">
        <v>130</v>
      </c>
      <c r="E8472" s="33" t="s">
        <v>3066</v>
      </c>
      <c r="F8472" s="33" t="s">
        <v>289</v>
      </c>
      <c r="G8472" s="33">
        <v>12</v>
      </c>
      <c r="H8472" s="32" t="s">
        <v>40635</v>
      </c>
    </row>
    <row r="8473" spans="2:8">
      <c r="B8473" s="30" t="s">
        <v>44579</v>
      </c>
      <c r="C8473" s="33">
        <v>784</v>
      </c>
      <c r="D8473" s="33" t="s">
        <v>53</v>
      </c>
      <c r="E8473" s="33" t="s">
        <v>3066</v>
      </c>
      <c r="F8473" s="33" t="s">
        <v>289</v>
      </c>
      <c r="G8473" s="33">
        <v>8</v>
      </c>
      <c r="H8473" s="32" t="s">
        <v>40635</v>
      </c>
    </row>
    <row r="8474" spans="2:8">
      <c r="B8474" s="30" t="s">
        <v>40678</v>
      </c>
      <c r="C8474" s="33">
        <v>789</v>
      </c>
      <c r="D8474" s="33" t="s">
        <v>53</v>
      </c>
      <c r="E8474" s="33" t="s">
        <v>3076</v>
      </c>
      <c r="F8474" s="33" t="s">
        <v>40607</v>
      </c>
      <c r="G8474" s="33">
        <v>1.5</v>
      </c>
      <c r="H8474" s="32" t="s">
        <v>40635</v>
      </c>
    </row>
    <row r="8475" spans="2:8">
      <c r="B8475" s="30" t="s">
        <v>40678</v>
      </c>
      <c r="C8475" s="33">
        <v>789</v>
      </c>
      <c r="D8475" s="33" t="s">
        <v>61</v>
      </c>
      <c r="E8475" s="33" t="s">
        <v>3076</v>
      </c>
      <c r="F8475" s="33" t="s">
        <v>40607</v>
      </c>
      <c r="G8475" s="33">
        <v>1.5</v>
      </c>
      <c r="H8475" s="32" t="s">
        <v>40635</v>
      </c>
    </row>
    <row r="8476" spans="2:8">
      <c r="B8476" s="30" t="s">
        <v>4865</v>
      </c>
      <c r="C8476" s="33">
        <v>1332</v>
      </c>
      <c r="D8476" s="33" t="s">
        <v>4247</v>
      </c>
      <c r="E8476" s="33" t="s">
        <v>3076</v>
      </c>
      <c r="F8476" s="33" t="s">
        <v>628</v>
      </c>
      <c r="G8476" s="33">
        <v>1.6</v>
      </c>
      <c r="H8476" s="32" t="s">
        <v>40635</v>
      </c>
    </row>
    <row r="8477" spans="2:8">
      <c r="B8477" s="30" t="s">
        <v>882</v>
      </c>
      <c r="C8477" s="33">
        <v>1599</v>
      </c>
      <c r="D8477" s="33" t="s">
        <v>44580</v>
      </c>
      <c r="E8477" s="33" t="s">
        <v>3076</v>
      </c>
      <c r="F8477" s="33" t="s">
        <v>128</v>
      </c>
      <c r="G8477" s="33">
        <v>330</v>
      </c>
      <c r="H8477" s="32" t="s">
        <v>40635</v>
      </c>
    </row>
    <row r="8478" spans="2:8">
      <c r="B8478" s="30" t="s">
        <v>5364</v>
      </c>
      <c r="C8478" s="33">
        <v>1605</v>
      </c>
      <c r="D8478" s="33" t="s">
        <v>130</v>
      </c>
      <c r="E8478" s="33" t="s">
        <v>3066</v>
      </c>
      <c r="F8478" s="33" t="s">
        <v>128</v>
      </c>
      <c r="G8478" s="33">
        <v>3.4</v>
      </c>
      <c r="H8478" s="32" t="s">
        <v>40635</v>
      </c>
    </row>
    <row r="8479" spans="2:8">
      <c r="B8479" s="30" t="s">
        <v>5367</v>
      </c>
      <c r="C8479" s="33">
        <v>1607</v>
      </c>
      <c r="D8479" s="33" t="s">
        <v>248</v>
      </c>
      <c r="E8479" s="33" t="s">
        <v>3066</v>
      </c>
      <c r="F8479" s="33" t="s">
        <v>128</v>
      </c>
      <c r="G8479" s="33">
        <v>0.9</v>
      </c>
      <c r="H8479" s="32" t="s">
        <v>40635</v>
      </c>
    </row>
    <row r="8480" spans="2:8">
      <c r="B8480" s="30" t="s">
        <v>5998</v>
      </c>
      <c r="C8480" s="33">
        <v>1904</v>
      </c>
      <c r="D8480" s="33" t="s">
        <v>248</v>
      </c>
      <c r="E8480" s="33" t="s">
        <v>3080</v>
      </c>
      <c r="F8480" s="33" t="s">
        <v>91</v>
      </c>
      <c r="G8480" s="33">
        <v>360</v>
      </c>
      <c r="H8480" s="32" t="s">
        <v>40635</v>
      </c>
    </row>
    <row r="8481" spans="2:8">
      <c r="B8481" s="30" t="s">
        <v>5998</v>
      </c>
      <c r="C8481" s="33">
        <v>1904</v>
      </c>
      <c r="D8481" s="33" t="s">
        <v>222</v>
      </c>
      <c r="E8481" s="33" t="s">
        <v>3080</v>
      </c>
      <c r="F8481" s="33" t="s">
        <v>91</v>
      </c>
      <c r="G8481" s="33">
        <v>200</v>
      </c>
      <c r="H8481" s="32" t="s">
        <v>40635</v>
      </c>
    </row>
    <row r="8482" spans="2:8">
      <c r="B8482" s="30" t="s">
        <v>5998</v>
      </c>
      <c r="C8482" s="33">
        <v>1904</v>
      </c>
      <c r="D8482" s="33" t="s">
        <v>223</v>
      </c>
      <c r="E8482" s="33" t="s">
        <v>3080</v>
      </c>
      <c r="F8482" s="33" t="s">
        <v>91</v>
      </c>
      <c r="G8482" s="33">
        <v>200</v>
      </c>
      <c r="H8482" s="32" t="s">
        <v>40635</v>
      </c>
    </row>
    <row r="8483" spans="2:8">
      <c r="B8483" s="30" t="s">
        <v>42994</v>
      </c>
      <c r="C8483" s="33">
        <v>2378</v>
      </c>
      <c r="D8483" s="33" t="s">
        <v>240</v>
      </c>
      <c r="E8483" s="33" t="s">
        <v>3080</v>
      </c>
      <c r="F8483" s="33" t="s">
        <v>144</v>
      </c>
      <c r="G8483" s="33">
        <v>282</v>
      </c>
      <c r="H8483" s="32" t="s">
        <v>40635</v>
      </c>
    </row>
    <row r="8484" spans="2:8">
      <c r="B8484" s="30" t="s">
        <v>7262</v>
      </c>
      <c r="C8484" s="33">
        <v>2494</v>
      </c>
      <c r="D8484" s="33" t="s">
        <v>44581</v>
      </c>
      <c r="E8484" s="33" t="s">
        <v>3076</v>
      </c>
      <c r="F8484" s="33" t="s">
        <v>102</v>
      </c>
      <c r="G8484" s="33">
        <v>90</v>
      </c>
      <c r="H8484" s="32" t="s">
        <v>40635</v>
      </c>
    </row>
    <row r="8485" spans="2:8">
      <c r="B8485" s="30" t="s">
        <v>1125</v>
      </c>
      <c r="C8485" s="33">
        <v>2625</v>
      </c>
      <c r="D8485" s="33" t="s">
        <v>44582</v>
      </c>
      <c r="E8485" s="33" t="s">
        <v>3080</v>
      </c>
      <c r="F8485" s="33" t="s">
        <v>102</v>
      </c>
      <c r="G8485" s="33">
        <v>750</v>
      </c>
      <c r="H8485" s="32" t="s">
        <v>40635</v>
      </c>
    </row>
    <row r="8486" spans="2:8">
      <c r="B8486" s="30" t="s">
        <v>1148</v>
      </c>
      <c r="C8486" s="33">
        <v>2721</v>
      </c>
      <c r="D8486" s="33" t="s">
        <v>222</v>
      </c>
      <c r="E8486" s="33" t="s">
        <v>77</v>
      </c>
      <c r="F8486" s="33" t="s">
        <v>307</v>
      </c>
      <c r="G8486" s="33">
        <v>800</v>
      </c>
      <c r="H8486" s="32" t="s">
        <v>40635</v>
      </c>
    </row>
    <row r="8487" spans="2:8">
      <c r="B8487" s="30" t="s">
        <v>43747</v>
      </c>
      <c r="C8487" s="33">
        <v>3489</v>
      </c>
      <c r="D8487" s="33" t="s">
        <v>3200</v>
      </c>
      <c r="E8487" s="33" t="s">
        <v>3080</v>
      </c>
      <c r="F8487" s="33" t="s">
        <v>166</v>
      </c>
      <c r="G8487" s="33">
        <v>224.9</v>
      </c>
      <c r="H8487" s="32" t="s">
        <v>40635</v>
      </c>
    </row>
    <row r="8488" spans="2:8">
      <c r="B8488" s="30" t="s">
        <v>43747</v>
      </c>
      <c r="C8488" s="33">
        <v>3489</v>
      </c>
      <c r="D8488" s="33" t="s">
        <v>3204</v>
      </c>
      <c r="E8488" s="33" t="s">
        <v>3080</v>
      </c>
      <c r="F8488" s="33" t="s">
        <v>166</v>
      </c>
      <c r="G8488" s="33">
        <v>224.9</v>
      </c>
      <c r="H8488" s="32" t="s">
        <v>40635</v>
      </c>
    </row>
    <row r="8489" spans="2:8">
      <c r="B8489" s="30" t="s">
        <v>43747</v>
      </c>
      <c r="C8489" s="33">
        <v>3489</v>
      </c>
      <c r="D8489" s="33" t="s">
        <v>3493</v>
      </c>
      <c r="E8489" s="33" t="s">
        <v>3080</v>
      </c>
      <c r="F8489" s="33" t="s">
        <v>166</v>
      </c>
      <c r="G8489" s="33">
        <v>344.4</v>
      </c>
      <c r="H8489" s="32" t="s">
        <v>40635</v>
      </c>
    </row>
    <row r="8490" spans="2:8">
      <c r="B8490" s="30" t="s">
        <v>9208</v>
      </c>
      <c r="C8490" s="33">
        <v>3492</v>
      </c>
      <c r="D8490" s="33" t="s">
        <v>222</v>
      </c>
      <c r="E8490" s="33" t="s">
        <v>77</v>
      </c>
      <c r="F8490" s="33" t="s">
        <v>166</v>
      </c>
      <c r="G8490" s="33">
        <v>800</v>
      </c>
      <c r="H8490" s="32" t="s">
        <v>40635</v>
      </c>
    </row>
    <row r="8491" spans="2:8">
      <c r="B8491" s="30" t="s">
        <v>43117</v>
      </c>
      <c r="C8491" s="33">
        <v>3497</v>
      </c>
      <c r="D8491" s="33" t="s">
        <v>130</v>
      </c>
      <c r="E8491" s="33" t="s">
        <v>77</v>
      </c>
      <c r="F8491" s="33" t="s">
        <v>166</v>
      </c>
      <c r="G8491" s="33">
        <v>800</v>
      </c>
      <c r="H8491" s="32" t="s">
        <v>40635</v>
      </c>
    </row>
    <row r="8492" spans="2:8">
      <c r="B8492" s="30" t="s">
        <v>43479</v>
      </c>
      <c r="C8492" s="33">
        <v>3502</v>
      </c>
      <c r="D8492" s="33" t="s">
        <v>3200</v>
      </c>
      <c r="E8492" s="33" t="s">
        <v>3076</v>
      </c>
      <c r="F8492" s="33" t="s">
        <v>166</v>
      </c>
      <c r="G8492" s="33">
        <v>207</v>
      </c>
      <c r="H8492" s="32" t="s">
        <v>40635</v>
      </c>
    </row>
    <row r="8493" spans="2:8">
      <c r="B8493" s="30" t="s">
        <v>43479</v>
      </c>
      <c r="C8493" s="33">
        <v>3502</v>
      </c>
      <c r="D8493" s="33" t="s">
        <v>3749</v>
      </c>
      <c r="E8493" s="33" t="s">
        <v>77</v>
      </c>
      <c r="F8493" s="33" t="s">
        <v>166</v>
      </c>
      <c r="G8493" s="33">
        <v>800</v>
      </c>
      <c r="H8493" s="32" t="s">
        <v>40635</v>
      </c>
    </row>
    <row r="8494" spans="2:8">
      <c r="B8494" s="30" t="s">
        <v>44583</v>
      </c>
      <c r="C8494" s="33">
        <v>3506</v>
      </c>
      <c r="D8494" s="33" t="s">
        <v>3200</v>
      </c>
      <c r="E8494" s="33" t="s">
        <v>3076</v>
      </c>
      <c r="F8494" s="33" t="s">
        <v>166</v>
      </c>
      <c r="G8494" s="33">
        <v>207</v>
      </c>
      <c r="H8494" s="32" t="s">
        <v>40635</v>
      </c>
    </row>
    <row r="8495" spans="2:8">
      <c r="B8495" s="30" t="s">
        <v>44583</v>
      </c>
      <c r="C8495" s="33">
        <v>3506</v>
      </c>
      <c r="D8495" s="33" t="s">
        <v>3204</v>
      </c>
      <c r="E8495" s="33" t="s">
        <v>3076</v>
      </c>
      <c r="F8495" s="33" t="s">
        <v>166</v>
      </c>
      <c r="G8495" s="33">
        <v>207</v>
      </c>
      <c r="H8495" s="32" t="s">
        <v>40635</v>
      </c>
    </row>
    <row r="8496" spans="2:8">
      <c r="B8496" s="30" t="s">
        <v>43383</v>
      </c>
      <c r="C8496" s="33">
        <v>3508</v>
      </c>
      <c r="D8496" s="33" t="s">
        <v>240</v>
      </c>
      <c r="E8496" s="33" t="s">
        <v>77</v>
      </c>
      <c r="F8496" s="33" t="s">
        <v>166</v>
      </c>
      <c r="G8496" s="33">
        <v>800</v>
      </c>
      <c r="H8496" s="32" t="s">
        <v>40635</v>
      </c>
    </row>
    <row r="8497" spans="2:8">
      <c r="B8497" s="30" t="s">
        <v>10237</v>
      </c>
      <c r="C8497" s="33">
        <v>4072</v>
      </c>
      <c r="D8497" s="33" t="s">
        <v>3481</v>
      </c>
      <c r="E8497" s="33" t="s">
        <v>3076</v>
      </c>
      <c r="F8497" s="33" t="s">
        <v>238</v>
      </c>
      <c r="G8497" s="33">
        <v>74</v>
      </c>
      <c r="H8497" s="32" t="s">
        <v>40635</v>
      </c>
    </row>
    <row r="8498" spans="2:8">
      <c r="B8498" s="30" t="s">
        <v>10237</v>
      </c>
      <c r="C8498" s="33">
        <v>4072</v>
      </c>
      <c r="D8498" s="33" t="s">
        <v>3119</v>
      </c>
      <c r="E8498" s="33" t="s">
        <v>3076</v>
      </c>
      <c r="F8498" s="33" t="s">
        <v>238</v>
      </c>
      <c r="G8498" s="33">
        <v>74</v>
      </c>
      <c r="H8498" s="32" t="s">
        <v>40635</v>
      </c>
    </row>
    <row r="8499" spans="2:8">
      <c r="B8499" s="30" t="s">
        <v>1572</v>
      </c>
      <c r="C8499" s="33">
        <v>4125</v>
      </c>
      <c r="D8499" s="33" t="s">
        <v>223</v>
      </c>
      <c r="E8499" s="33" t="s">
        <v>77</v>
      </c>
      <c r="F8499" s="33" t="s">
        <v>238</v>
      </c>
      <c r="G8499" s="33">
        <v>60</v>
      </c>
      <c r="H8499" s="32" t="s">
        <v>40635</v>
      </c>
    </row>
    <row r="8500" spans="2:8">
      <c r="B8500" s="30" t="s">
        <v>44584</v>
      </c>
      <c r="C8500" s="33">
        <v>4264</v>
      </c>
      <c r="D8500" s="33" t="s">
        <v>10460</v>
      </c>
      <c r="E8500" s="33" t="s">
        <v>3066</v>
      </c>
      <c r="F8500" s="33" t="s">
        <v>1253</v>
      </c>
      <c r="G8500" s="33">
        <v>0.7</v>
      </c>
      <c r="H8500" s="32" t="s">
        <v>40635</v>
      </c>
    </row>
    <row r="8501" spans="2:8">
      <c r="B8501" s="30" t="s">
        <v>44584</v>
      </c>
      <c r="C8501" s="33">
        <v>4264</v>
      </c>
      <c r="D8501" s="33" t="s">
        <v>10462</v>
      </c>
      <c r="E8501" s="33" t="s">
        <v>3066</v>
      </c>
      <c r="F8501" s="33" t="s">
        <v>1253</v>
      </c>
      <c r="G8501" s="33">
        <v>0.7</v>
      </c>
      <c r="H8501" s="32" t="s">
        <v>40635</v>
      </c>
    </row>
    <row r="8502" spans="2:8">
      <c r="B8502" s="30" t="s">
        <v>44584</v>
      </c>
      <c r="C8502" s="33">
        <v>4264</v>
      </c>
      <c r="D8502" s="33" t="s">
        <v>40811</v>
      </c>
      <c r="E8502" s="33" t="s">
        <v>3066</v>
      </c>
      <c r="F8502" s="33" t="s">
        <v>1253</v>
      </c>
      <c r="G8502" s="33">
        <v>1</v>
      </c>
      <c r="H8502" s="32" t="s">
        <v>40635</v>
      </c>
    </row>
    <row r="8503" spans="2:8">
      <c r="B8503" s="30" t="s">
        <v>1677</v>
      </c>
      <c r="C8503" s="33">
        <v>6043</v>
      </c>
      <c r="D8503" s="33" t="s">
        <v>44585</v>
      </c>
      <c r="E8503" s="33" t="s">
        <v>3080</v>
      </c>
      <c r="F8503" s="33" t="s">
        <v>156</v>
      </c>
      <c r="G8503" s="33">
        <v>419</v>
      </c>
      <c r="H8503" s="32" t="s">
        <v>40635</v>
      </c>
    </row>
    <row r="8504" spans="2:8">
      <c r="B8504" s="30" t="s">
        <v>1677</v>
      </c>
      <c r="C8504" s="33">
        <v>6043</v>
      </c>
      <c r="D8504" s="33" t="s">
        <v>44586</v>
      </c>
      <c r="E8504" s="33" t="s">
        <v>3080</v>
      </c>
      <c r="F8504" s="33" t="s">
        <v>156</v>
      </c>
      <c r="G8504" s="33">
        <v>394</v>
      </c>
      <c r="H8504" s="32" t="s">
        <v>40635</v>
      </c>
    </row>
    <row r="8505" spans="2:8">
      <c r="B8505" s="30" t="s">
        <v>1677</v>
      </c>
      <c r="C8505" s="33">
        <v>6043</v>
      </c>
      <c r="D8505" s="33" t="s">
        <v>44587</v>
      </c>
      <c r="E8505" s="33" t="s">
        <v>3080</v>
      </c>
      <c r="F8505" s="33" t="s">
        <v>156</v>
      </c>
      <c r="G8505" s="33">
        <v>419</v>
      </c>
      <c r="H8505" s="32" t="s">
        <v>40635</v>
      </c>
    </row>
    <row r="8506" spans="2:8">
      <c r="B8506" s="30" t="s">
        <v>1677</v>
      </c>
      <c r="C8506" s="33">
        <v>6043</v>
      </c>
      <c r="D8506" s="33" t="s">
        <v>44588</v>
      </c>
      <c r="E8506" s="33" t="s">
        <v>3080</v>
      </c>
      <c r="F8506" s="33" t="s">
        <v>156</v>
      </c>
      <c r="G8506" s="33">
        <v>394</v>
      </c>
      <c r="H8506" s="32" t="s">
        <v>40635</v>
      </c>
    </row>
    <row r="8507" spans="2:8">
      <c r="B8507" s="30" t="s">
        <v>2626</v>
      </c>
      <c r="C8507" s="33">
        <v>6055</v>
      </c>
      <c r="D8507" s="33" t="s">
        <v>44589</v>
      </c>
      <c r="E8507" s="33" t="s">
        <v>77</v>
      </c>
      <c r="F8507" s="33" t="s">
        <v>268</v>
      </c>
      <c r="G8507" s="33">
        <v>705</v>
      </c>
      <c r="H8507" s="32" t="s">
        <v>40635</v>
      </c>
    </row>
    <row r="8508" spans="2:8">
      <c r="B8508" s="30" t="s">
        <v>2635</v>
      </c>
      <c r="C8508" s="33">
        <v>6064</v>
      </c>
      <c r="D8508" s="33" t="s">
        <v>61</v>
      </c>
      <c r="E8508" s="33" t="s">
        <v>77</v>
      </c>
      <c r="F8508" s="33" t="s">
        <v>628</v>
      </c>
      <c r="G8508" s="33">
        <v>235</v>
      </c>
      <c r="H8508" s="32" t="s">
        <v>40635</v>
      </c>
    </row>
    <row r="8509" spans="2:8">
      <c r="B8509" s="30" t="s">
        <v>2635</v>
      </c>
      <c r="C8509" s="33">
        <v>6064</v>
      </c>
      <c r="D8509" s="33" t="s">
        <v>7722</v>
      </c>
      <c r="E8509" s="33" t="s">
        <v>3076</v>
      </c>
      <c r="F8509" s="33" t="s">
        <v>628</v>
      </c>
      <c r="G8509" s="33">
        <v>45</v>
      </c>
      <c r="H8509" s="32" t="s">
        <v>40635</v>
      </c>
    </row>
    <row r="8510" spans="2:8">
      <c r="B8510" s="30" t="s">
        <v>28161</v>
      </c>
      <c r="C8510" s="33">
        <v>6081</v>
      </c>
      <c r="D8510" s="33" t="s">
        <v>806</v>
      </c>
      <c r="E8510" s="33" t="s">
        <v>3080</v>
      </c>
      <c r="F8510" s="33" t="s">
        <v>128</v>
      </c>
      <c r="G8510" s="33">
        <v>289</v>
      </c>
      <c r="H8510" s="32" t="s">
        <v>40635</v>
      </c>
    </row>
    <row r="8511" spans="2:8">
      <c r="B8511" s="30" t="s">
        <v>28161</v>
      </c>
      <c r="C8511" s="33">
        <v>6081</v>
      </c>
      <c r="D8511" s="33" t="s">
        <v>9087</v>
      </c>
      <c r="E8511" s="33" t="s">
        <v>3080</v>
      </c>
      <c r="F8511" s="33" t="s">
        <v>128</v>
      </c>
      <c r="G8511" s="33">
        <v>100</v>
      </c>
      <c r="H8511" s="32" t="s">
        <v>40635</v>
      </c>
    </row>
    <row r="8512" spans="2:8">
      <c r="B8512" s="30" t="s">
        <v>2670</v>
      </c>
      <c r="C8512" s="33">
        <v>6095</v>
      </c>
      <c r="D8512" s="33" t="s">
        <v>44590</v>
      </c>
      <c r="E8512" s="33" t="s">
        <v>77</v>
      </c>
      <c r="F8512" s="33" t="s">
        <v>302</v>
      </c>
      <c r="G8512" s="33">
        <v>885</v>
      </c>
      <c r="H8512" s="32" t="s">
        <v>40635</v>
      </c>
    </row>
    <row r="8513" spans="2:8">
      <c r="B8513" s="30" t="s">
        <v>29360</v>
      </c>
      <c r="C8513" s="33">
        <v>6127</v>
      </c>
      <c r="D8513" s="33" t="s">
        <v>61</v>
      </c>
      <c r="E8513" s="33" t="s">
        <v>5540</v>
      </c>
      <c r="F8513" s="33" t="s">
        <v>620</v>
      </c>
      <c r="G8513" s="33">
        <v>1100</v>
      </c>
      <c r="H8513" s="32" t="s">
        <v>40635</v>
      </c>
    </row>
    <row r="8514" spans="2:8">
      <c r="B8514" s="30" t="s">
        <v>29360</v>
      </c>
      <c r="C8514" s="33">
        <v>6127</v>
      </c>
      <c r="D8514" s="33" t="s">
        <v>130</v>
      </c>
      <c r="E8514" s="33" t="s">
        <v>5540</v>
      </c>
      <c r="F8514" s="33" t="s">
        <v>620</v>
      </c>
      <c r="G8514" s="33">
        <v>1100</v>
      </c>
      <c r="H8514" s="32" t="s">
        <v>40635</v>
      </c>
    </row>
    <row r="8515" spans="2:8">
      <c r="B8515" s="30" t="s">
        <v>2707</v>
      </c>
      <c r="C8515" s="33">
        <v>6146</v>
      </c>
      <c r="D8515" s="33" t="s">
        <v>240</v>
      </c>
      <c r="E8515" s="33" t="s">
        <v>77</v>
      </c>
      <c r="F8515" s="33" t="s">
        <v>166</v>
      </c>
      <c r="G8515" s="33">
        <v>800</v>
      </c>
      <c r="H8515" s="32" t="s">
        <v>40635</v>
      </c>
    </row>
    <row r="8516" spans="2:8">
      <c r="B8516" s="30" t="s">
        <v>43128</v>
      </c>
      <c r="C8516" s="33">
        <v>6147</v>
      </c>
      <c r="D8516" s="33" t="s">
        <v>240</v>
      </c>
      <c r="E8516" s="33" t="s">
        <v>77</v>
      </c>
      <c r="F8516" s="33" t="s">
        <v>166</v>
      </c>
      <c r="G8516" s="33">
        <v>800</v>
      </c>
      <c r="H8516" s="32" t="s">
        <v>40635</v>
      </c>
    </row>
    <row r="8517" spans="2:8">
      <c r="B8517" s="30" t="s">
        <v>2741</v>
      </c>
      <c r="C8517" s="33">
        <v>6180</v>
      </c>
      <c r="D8517" s="33" t="s">
        <v>53</v>
      </c>
      <c r="E8517" s="33" t="s">
        <v>77</v>
      </c>
      <c r="F8517" s="33" t="s">
        <v>166</v>
      </c>
      <c r="G8517" s="33">
        <v>750</v>
      </c>
      <c r="H8517" s="32" t="s">
        <v>40635</v>
      </c>
    </row>
    <row r="8518" spans="2:8">
      <c r="B8518" s="30" t="s">
        <v>2741</v>
      </c>
      <c r="C8518" s="33">
        <v>6180</v>
      </c>
      <c r="D8518" s="33" t="s">
        <v>61</v>
      </c>
      <c r="E8518" s="33" t="s">
        <v>77</v>
      </c>
      <c r="F8518" s="33" t="s">
        <v>166</v>
      </c>
      <c r="G8518" s="33">
        <v>750</v>
      </c>
      <c r="H8518" s="32" t="s">
        <v>40635</v>
      </c>
    </row>
    <row r="8519" spans="2:8">
      <c r="B8519" s="30" t="s">
        <v>34105</v>
      </c>
      <c r="C8519" s="33">
        <v>6396</v>
      </c>
      <c r="D8519" s="33" t="s">
        <v>130</v>
      </c>
      <c r="E8519" s="33" t="s">
        <v>3066</v>
      </c>
      <c r="F8519" s="33" t="s">
        <v>456</v>
      </c>
      <c r="G8519" s="33">
        <v>12.5</v>
      </c>
      <c r="H8519" s="32" t="s">
        <v>40635</v>
      </c>
    </row>
    <row r="8520" spans="2:8">
      <c r="B8520" s="30" t="s">
        <v>34407</v>
      </c>
      <c r="C8520" s="33">
        <v>6565</v>
      </c>
      <c r="D8520" s="33" t="s">
        <v>487</v>
      </c>
      <c r="E8520" s="33" t="s">
        <v>3076</v>
      </c>
      <c r="F8520" s="33" t="s">
        <v>511</v>
      </c>
      <c r="G8520" s="33">
        <v>5</v>
      </c>
      <c r="H8520" s="32" t="s">
        <v>40635</v>
      </c>
    </row>
    <row r="8521" spans="2:8">
      <c r="B8521" s="30" t="s">
        <v>34407</v>
      </c>
      <c r="C8521" s="33">
        <v>6565</v>
      </c>
      <c r="D8521" s="33" t="s">
        <v>4895</v>
      </c>
      <c r="E8521" s="33" t="s">
        <v>3076</v>
      </c>
      <c r="F8521" s="33" t="s">
        <v>511</v>
      </c>
      <c r="G8521" s="33">
        <v>7.5</v>
      </c>
      <c r="H8521" s="32" t="s">
        <v>40635</v>
      </c>
    </row>
    <row r="8522" spans="2:8">
      <c r="B8522" s="30" t="s">
        <v>34506</v>
      </c>
      <c r="C8522" s="33">
        <v>6704</v>
      </c>
      <c r="D8522" s="33" t="s">
        <v>44591</v>
      </c>
      <c r="E8522" s="33" t="s">
        <v>3076</v>
      </c>
      <c r="F8522" s="33" t="s">
        <v>151</v>
      </c>
      <c r="G8522" s="33">
        <v>0.1</v>
      </c>
      <c r="H8522" s="32" t="s">
        <v>40635</v>
      </c>
    </row>
    <row r="8523" spans="2:8">
      <c r="B8523" s="30" t="s">
        <v>34506</v>
      </c>
      <c r="C8523" s="33">
        <v>6704</v>
      </c>
      <c r="D8523" s="33" t="s">
        <v>44592</v>
      </c>
      <c r="E8523" s="33" t="s">
        <v>3076</v>
      </c>
      <c r="F8523" s="33" t="s">
        <v>151</v>
      </c>
      <c r="G8523" s="33">
        <v>0.1</v>
      </c>
      <c r="H8523" s="32" t="s">
        <v>40635</v>
      </c>
    </row>
    <row r="8524" spans="2:8">
      <c r="B8524" s="30" t="s">
        <v>2867</v>
      </c>
      <c r="C8524" s="33">
        <v>6772</v>
      </c>
      <c r="D8524" s="33" t="s">
        <v>61</v>
      </c>
      <c r="E8524" s="33" t="s">
        <v>77</v>
      </c>
      <c r="F8524" s="33" t="s">
        <v>302</v>
      </c>
      <c r="G8524" s="33">
        <v>750</v>
      </c>
      <c r="H8524" s="32" t="s">
        <v>40635</v>
      </c>
    </row>
    <row r="8525" spans="2:8">
      <c r="B8525" s="30" t="s">
        <v>2885</v>
      </c>
      <c r="C8525" s="33">
        <v>7030</v>
      </c>
      <c r="D8525" s="33" t="s">
        <v>130</v>
      </c>
      <c r="E8525" s="33" t="s">
        <v>77</v>
      </c>
      <c r="F8525" s="33" t="s">
        <v>166</v>
      </c>
      <c r="G8525" s="33">
        <v>600</v>
      </c>
      <c r="H8525" s="32" t="s">
        <v>40635</v>
      </c>
    </row>
    <row r="8526" spans="2:8">
      <c r="B8526" s="30" t="s">
        <v>44593</v>
      </c>
      <c r="C8526" s="33">
        <v>7106</v>
      </c>
      <c r="D8526" s="33" t="s">
        <v>3481</v>
      </c>
      <c r="E8526" s="33" t="s">
        <v>3076</v>
      </c>
      <c r="F8526" s="33" t="s">
        <v>620</v>
      </c>
      <c r="G8526" s="33">
        <v>150</v>
      </c>
      <c r="H8526" s="32" t="s">
        <v>40635</v>
      </c>
    </row>
    <row r="8527" spans="2:8">
      <c r="B8527" s="30" t="s">
        <v>44594</v>
      </c>
      <c r="C8527" s="33">
        <v>7228</v>
      </c>
      <c r="D8527" s="33" t="s">
        <v>53</v>
      </c>
      <c r="E8527" s="33" t="s">
        <v>3076</v>
      </c>
      <c r="F8527" s="33" t="s">
        <v>78</v>
      </c>
      <c r="G8527" s="33">
        <v>286</v>
      </c>
      <c r="H8527" s="32" t="s">
        <v>40635</v>
      </c>
    </row>
    <row r="8528" spans="2:8">
      <c r="B8528" s="30" t="s">
        <v>44594</v>
      </c>
      <c r="C8528" s="33">
        <v>7228</v>
      </c>
      <c r="D8528" s="33" t="s">
        <v>220</v>
      </c>
      <c r="E8528" s="33" t="s">
        <v>3076</v>
      </c>
      <c r="F8528" s="33" t="s">
        <v>78</v>
      </c>
      <c r="G8528" s="33">
        <v>191</v>
      </c>
      <c r="H8528" s="32" t="s">
        <v>40635</v>
      </c>
    </row>
    <row r="8529" spans="2:8">
      <c r="B8529" s="30" t="s">
        <v>44594</v>
      </c>
      <c r="C8529" s="33">
        <v>7228</v>
      </c>
      <c r="D8529" s="33" t="s">
        <v>134</v>
      </c>
      <c r="E8529" s="33" t="s">
        <v>3076</v>
      </c>
      <c r="F8529" s="33" t="s">
        <v>78</v>
      </c>
      <c r="G8529" s="33">
        <v>252.2</v>
      </c>
      <c r="H8529" s="32" t="s">
        <v>40635</v>
      </c>
    </row>
    <row r="8530" spans="2:8">
      <c r="B8530" s="30" t="s">
        <v>44594</v>
      </c>
      <c r="C8530" s="33">
        <v>7228</v>
      </c>
      <c r="D8530" s="33" t="s">
        <v>138</v>
      </c>
      <c r="E8530" s="33" t="s">
        <v>3076</v>
      </c>
      <c r="F8530" s="33" t="s">
        <v>78</v>
      </c>
      <c r="G8530" s="33">
        <v>214</v>
      </c>
      <c r="H8530" s="32" t="s">
        <v>40635</v>
      </c>
    </row>
    <row r="8531" spans="2:8">
      <c r="B8531" s="30" t="s">
        <v>44594</v>
      </c>
      <c r="C8531" s="33">
        <v>7228</v>
      </c>
      <c r="D8531" s="33" t="s">
        <v>140</v>
      </c>
      <c r="E8531" s="33" t="s">
        <v>3076</v>
      </c>
      <c r="F8531" s="33" t="s">
        <v>78</v>
      </c>
      <c r="G8531" s="33">
        <v>214</v>
      </c>
      <c r="H8531" s="32" t="s">
        <v>40635</v>
      </c>
    </row>
    <row r="8532" spans="2:8">
      <c r="B8532" s="30" t="s">
        <v>44594</v>
      </c>
      <c r="C8532" s="33">
        <v>7228</v>
      </c>
      <c r="D8532" s="33" t="s">
        <v>839</v>
      </c>
      <c r="E8532" s="33" t="s">
        <v>3076</v>
      </c>
      <c r="F8532" s="33" t="s">
        <v>78</v>
      </c>
      <c r="G8532" s="33">
        <v>214</v>
      </c>
      <c r="H8532" s="32" t="s">
        <v>40635</v>
      </c>
    </row>
    <row r="8533" spans="2:8">
      <c r="B8533" s="30" t="s">
        <v>44594</v>
      </c>
      <c r="C8533" s="33">
        <v>7228</v>
      </c>
      <c r="D8533" s="33" t="s">
        <v>842</v>
      </c>
      <c r="E8533" s="33" t="s">
        <v>3076</v>
      </c>
      <c r="F8533" s="33" t="s">
        <v>78</v>
      </c>
      <c r="G8533" s="33">
        <v>214</v>
      </c>
      <c r="H8533" s="32" t="s">
        <v>40635</v>
      </c>
    </row>
    <row r="8534" spans="2:8">
      <c r="B8534" s="30" t="s">
        <v>44594</v>
      </c>
      <c r="C8534" s="33">
        <v>7228</v>
      </c>
      <c r="D8534" s="33" t="s">
        <v>844</v>
      </c>
      <c r="E8534" s="33" t="s">
        <v>3076</v>
      </c>
      <c r="F8534" s="33" t="s">
        <v>78</v>
      </c>
      <c r="G8534" s="33">
        <v>214</v>
      </c>
      <c r="H8534" s="32" t="s">
        <v>40635</v>
      </c>
    </row>
    <row r="8535" spans="2:8">
      <c r="B8535" s="30" t="s">
        <v>44594</v>
      </c>
      <c r="C8535" s="33">
        <v>7228</v>
      </c>
      <c r="D8535" s="33" t="s">
        <v>61</v>
      </c>
      <c r="E8535" s="33" t="s">
        <v>3076</v>
      </c>
      <c r="F8535" s="33" t="s">
        <v>78</v>
      </c>
      <c r="G8535" s="33">
        <v>72.5</v>
      </c>
      <c r="H8535" s="32" t="s">
        <v>40635</v>
      </c>
    </row>
    <row r="8536" spans="2:8">
      <c r="B8536" s="30" t="s">
        <v>44594</v>
      </c>
      <c r="C8536" s="33">
        <v>7228</v>
      </c>
      <c r="D8536" s="33" t="s">
        <v>130</v>
      </c>
      <c r="E8536" s="33" t="s">
        <v>3076</v>
      </c>
      <c r="F8536" s="33" t="s">
        <v>78</v>
      </c>
      <c r="G8536" s="33">
        <v>72.5</v>
      </c>
      <c r="H8536" s="32" t="s">
        <v>40635</v>
      </c>
    </row>
    <row r="8537" spans="2:8">
      <c r="B8537" s="30" t="s">
        <v>44594</v>
      </c>
      <c r="C8537" s="33">
        <v>7228</v>
      </c>
      <c r="D8537" s="33" t="s">
        <v>240</v>
      </c>
      <c r="E8537" s="33" t="s">
        <v>3076</v>
      </c>
      <c r="F8537" s="33" t="s">
        <v>78</v>
      </c>
      <c r="G8537" s="33">
        <v>96</v>
      </c>
      <c r="H8537" s="32" t="s">
        <v>40635</v>
      </c>
    </row>
    <row r="8538" spans="2:8">
      <c r="B8538" s="30" t="s">
        <v>44594</v>
      </c>
      <c r="C8538" s="33">
        <v>7228</v>
      </c>
      <c r="D8538" s="33" t="s">
        <v>131</v>
      </c>
      <c r="E8538" s="33" t="s">
        <v>3076</v>
      </c>
      <c r="F8538" s="33" t="s">
        <v>78</v>
      </c>
      <c r="G8538" s="33">
        <v>156</v>
      </c>
      <c r="H8538" s="32" t="s">
        <v>40635</v>
      </c>
    </row>
    <row r="8539" spans="2:8">
      <c r="B8539" s="30" t="s">
        <v>44594</v>
      </c>
      <c r="C8539" s="33">
        <v>7228</v>
      </c>
      <c r="D8539" s="33" t="s">
        <v>248</v>
      </c>
      <c r="E8539" s="33" t="s">
        <v>3076</v>
      </c>
      <c r="F8539" s="33" t="s">
        <v>78</v>
      </c>
      <c r="G8539" s="33">
        <v>156</v>
      </c>
      <c r="H8539" s="32" t="s">
        <v>40635</v>
      </c>
    </row>
    <row r="8540" spans="2:8">
      <c r="B8540" s="30" t="s">
        <v>44594</v>
      </c>
      <c r="C8540" s="33">
        <v>7228</v>
      </c>
      <c r="D8540" s="33" t="s">
        <v>222</v>
      </c>
      <c r="E8540" s="33" t="s">
        <v>3076</v>
      </c>
      <c r="F8540" s="33" t="s">
        <v>78</v>
      </c>
      <c r="G8540" s="33">
        <v>156</v>
      </c>
      <c r="H8540" s="32" t="s">
        <v>40635</v>
      </c>
    </row>
    <row r="8541" spans="2:8">
      <c r="B8541" s="30" t="s">
        <v>44594</v>
      </c>
      <c r="C8541" s="33">
        <v>7228</v>
      </c>
      <c r="D8541" s="33" t="s">
        <v>223</v>
      </c>
      <c r="E8541" s="33" t="s">
        <v>3076</v>
      </c>
      <c r="F8541" s="33" t="s">
        <v>78</v>
      </c>
      <c r="G8541" s="33">
        <v>552</v>
      </c>
      <c r="H8541" s="32" t="s">
        <v>40635</v>
      </c>
    </row>
    <row r="8542" spans="2:8">
      <c r="B8542" s="30" t="s">
        <v>44594</v>
      </c>
      <c r="C8542" s="33">
        <v>7228</v>
      </c>
      <c r="D8542" s="33" t="s">
        <v>224</v>
      </c>
      <c r="E8542" s="33" t="s">
        <v>3076</v>
      </c>
      <c r="F8542" s="33" t="s">
        <v>78</v>
      </c>
      <c r="G8542" s="33">
        <v>191</v>
      </c>
      <c r="H8542" s="32" t="s">
        <v>40635</v>
      </c>
    </row>
    <row r="8543" spans="2:8">
      <c r="B8543" s="30" t="s">
        <v>2860</v>
      </c>
      <c r="C8543" s="33">
        <v>7242</v>
      </c>
      <c r="D8543" s="33" t="s">
        <v>248</v>
      </c>
      <c r="E8543" s="33" t="s">
        <v>3080</v>
      </c>
      <c r="F8543" s="33" t="s">
        <v>156</v>
      </c>
      <c r="G8543" s="33">
        <v>459</v>
      </c>
      <c r="H8543" s="32" t="s">
        <v>40635</v>
      </c>
    </row>
    <row r="8544" spans="2:8">
      <c r="B8544" s="30" t="s">
        <v>2860</v>
      </c>
      <c r="C8544" s="33">
        <v>7242</v>
      </c>
      <c r="D8544" s="33" t="s">
        <v>222</v>
      </c>
      <c r="E8544" s="33" t="s">
        <v>3076</v>
      </c>
      <c r="F8544" s="33" t="s">
        <v>156</v>
      </c>
      <c r="G8544" s="33">
        <v>155</v>
      </c>
      <c r="H8544" s="32" t="s">
        <v>40635</v>
      </c>
    </row>
    <row r="8545" spans="2:8">
      <c r="B8545" s="30" t="s">
        <v>2860</v>
      </c>
      <c r="C8545" s="33">
        <v>7242</v>
      </c>
      <c r="D8545" s="33" t="s">
        <v>223</v>
      </c>
      <c r="E8545" s="33" t="s">
        <v>3076</v>
      </c>
      <c r="F8545" s="33" t="s">
        <v>156</v>
      </c>
      <c r="G8545" s="33">
        <v>459</v>
      </c>
      <c r="H8545" s="32" t="s">
        <v>40635</v>
      </c>
    </row>
    <row r="8546" spans="2:8">
      <c r="B8546" s="30" t="s">
        <v>2860</v>
      </c>
      <c r="C8546" s="33">
        <v>7242</v>
      </c>
      <c r="D8546" s="33" t="s">
        <v>224</v>
      </c>
      <c r="E8546" s="33" t="s">
        <v>3080</v>
      </c>
      <c r="F8546" s="33" t="s">
        <v>156</v>
      </c>
      <c r="G8546" s="33">
        <v>459</v>
      </c>
      <c r="H8546" s="32" t="s">
        <v>40635</v>
      </c>
    </row>
    <row r="8547" spans="2:8">
      <c r="B8547" s="30" t="s">
        <v>44595</v>
      </c>
      <c r="C8547" s="33">
        <v>7253</v>
      </c>
      <c r="D8547" s="33" t="s">
        <v>34791</v>
      </c>
      <c r="E8547" s="33" t="s">
        <v>3076</v>
      </c>
      <c r="F8547" s="33" t="s">
        <v>620</v>
      </c>
      <c r="G8547" s="33">
        <v>150</v>
      </c>
      <c r="H8547" s="32" t="s">
        <v>40635</v>
      </c>
    </row>
    <row r="8548" spans="2:8">
      <c r="B8548" s="30" t="s">
        <v>44596</v>
      </c>
      <c r="C8548" s="33">
        <v>7300</v>
      </c>
      <c r="D8548" s="33" t="s">
        <v>3131</v>
      </c>
      <c r="E8548" s="33" t="s">
        <v>3076</v>
      </c>
      <c r="F8548" s="33" t="s">
        <v>620</v>
      </c>
      <c r="G8548" s="33">
        <v>150</v>
      </c>
      <c r="H8548" s="32" t="s">
        <v>40635</v>
      </c>
    </row>
    <row r="8549" spans="2:8">
      <c r="B8549" s="30" t="s">
        <v>35085</v>
      </c>
      <c r="C8549" s="33">
        <v>7302</v>
      </c>
      <c r="D8549" s="33" t="s">
        <v>131</v>
      </c>
      <c r="E8549" s="33" t="s">
        <v>3080</v>
      </c>
      <c r="F8549" s="33" t="s">
        <v>156</v>
      </c>
      <c r="G8549" s="33">
        <v>461</v>
      </c>
      <c r="H8549" s="32" t="s">
        <v>40635</v>
      </c>
    </row>
    <row r="8550" spans="2:8">
      <c r="B8550" s="30" t="s">
        <v>35085</v>
      </c>
      <c r="C8550" s="33">
        <v>7302</v>
      </c>
      <c r="D8550" s="33" t="s">
        <v>248</v>
      </c>
      <c r="E8550" s="33" t="s">
        <v>3080</v>
      </c>
      <c r="F8550" s="33" t="s">
        <v>156</v>
      </c>
      <c r="G8550" s="33">
        <v>461</v>
      </c>
      <c r="H8550" s="32" t="s">
        <v>40635</v>
      </c>
    </row>
    <row r="8551" spans="2:8">
      <c r="B8551" s="30" t="s">
        <v>35169</v>
      </c>
      <c r="C8551" s="33">
        <v>7380</v>
      </c>
      <c r="D8551" s="33" t="s">
        <v>53</v>
      </c>
      <c r="E8551" s="33" t="s">
        <v>3080</v>
      </c>
      <c r="F8551" s="33" t="s">
        <v>156</v>
      </c>
      <c r="G8551" s="33">
        <v>260</v>
      </c>
      <c r="H8551" s="32" t="s">
        <v>40635</v>
      </c>
    </row>
    <row r="8552" spans="2:8">
      <c r="B8552" s="30" t="s">
        <v>35169</v>
      </c>
      <c r="C8552" s="33">
        <v>7380</v>
      </c>
      <c r="D8552" s="33" t="s">
        <v>61</v>
      </c>
      <c r="E8552" s="33" t="s">
        <v>3080</v>
      </c>
      <c r="F8552" s="33" t="s">
        <v>156</v>
      </c>
      <c r="G8552" s="33">
        <v>153</v>
      </c>
      <c r="H8552" s="32" t="s">
        <v>40635</v>
      </c>
    </row>
    <row r="8553" spans="2:8">
      <c r="B8553" s="30" t="s">
        <v>35169</v>
      </c>
      <c r="C8553" s="33">
        <v>7380</v>
      </c>
      <c r="D8553" s="33" t="s">
        <v>44597</v>
      </c>
      <c r="E8553" s="33" t="s">
        <v>3080</v>
      </c>
      <c r="F8553" s="33" t="s">
        <v>156</v>
      </c>
      <c r="G8553" s="33">
        <v>54</v>
      </c>
      <c r="H8553" s="32" t="s">
        <v>40635</v>
      </c>
    </row>
    <row r="8554" spans="2:8">
      <c r="B8554" s="30" t="s">
        <v>35331</v>
      </c>
      <c r="C8554" s="33">
        <v>7480</v>
      </c>
      <c r="D8554" s="33" t="s">
        <v>130</v>
      </c>
      <c r="E8554" s="33" t="s">
        <v>3076</v>
      </c>
      <c r="F8554" s="33" t="s">
        <v>620</v>
      </c>
      <c r="G8554" s="33">
        <v>4.2</v>
      </c>
      <c r="H8554" s="32" t="s">
        <v>40635</v>
      </c>
    </row>
    <row r="8555" spans="2:8">
      <c r="B8555" s="30" t="s">
        <v>35331</v>
      </c>
      <c r="C8555" s="33">
        <v>7480</v>
      </c>
      <c r="D8555" s="33" t="s">
        <v>240</v>
      </c>
      <c r="E8555" s="33" t="s">
        <v>3076</v>
      </c>
      <c r="F8555" s="33" t="s">
        <v>620</v>
      </c>
      <c r="G8555" s="33">
        <v>4.2</v>
      </c>
      <c r="H8555" s="32" t="s">
        <v>40635</v>
      </c>
    </row>
    <row r="8556" spans="2:8">
      <c r="B8556" s="30" t="s">
        <v>44598</v>
      </c>
      <c r="C8556" s="33">
        <v>7539</v>
      </c>
      <c r="D8556" s="33" t="s">
        <v>220</v>
      </c>
      <c r="E8556" s="33" t="s">
        <v>3080</v>
      </c>
      <c r="F8556" s="33" t="s">
        <v>307</v>
      </c>
      <c r="G8556" s="33">
        <v>160</v>
      </c>
      <c r="H8556" s="32" t="s">
        <v>40635</v>
      </c>
    </row>
    <row r="8557" spans="2:8">
      <c r="B8557" s="30" t="s">
        <v>44598</v>
      </c>
      <c r="C8557" s="33">
        <v>7539</v>
      </c>
      <c r="D8557" s="33" t="s">
        <v>134</v>
      </c>
      <c r="E8557" s="33" t="s">
        <v>3080</v>
      </c>
      <c r="F8557" s="33" t="s">
        <v>307</v>
      </c>
      <c r="G8557" s="33">
        <v>167</v>
      </c>
      <c r="H8557" s="32" t="s">
        <v>40635</v>
      </c>
    </row>
    <row r="8558" spans="2:8">
      <c r="B8558" s="30" t="s">
        <v>44598</v>
      </c>
      <c r="C8558" s="33">
        <v>7539</v>
      </c>
      <c r="D8558" s="33" t="s">
        <v>138</v>
      </c>
      <c r="E8558" s="33" t="s">
        <v>3080</v>
      </c>
      <c r="F8558" s="33" t="s">
        <v>307</v>
      </c>
      <c r="G8558" s="33">
        <v>183</v>
      </c>
      <c r="H8558" s="32" t="s">
        <v>40635</v>
      </c>
    </row>
    <row r="8559" spans="2:8">
      <c r="B8559" s="30" t="s">
        <v>44598</v>
      </c>
      <c r="C8559" s="33">
        <v>7539</v>
      </c>
      <c r="D8559" s="33" t="s">
        <v>240</v>
      </c>
      <c r="E8559" s="33" t="s">
        <v>3080</v>
      </c>
      <c r="F8559" s="33" t="s">
        <v>307</v>
      </c>
      <c r="G8559" s="33">
        <v>167</v>
      </c>
      <c r="H8559" s="32" t="s">
        <v>40635</v>
      </c>
    </row>
    <row r="8560" spans="2:8">
      <c r="B8560" s="30" t="s">
        <v>44598</v>
      </c>
      <c r="C8560" s="33">
        <v>7539</v>
      </c>
      <c r="D8560" s="33" t="s">
        <v>131</v>
      </c>
      <c r="E8560" s="33" t="s">
        <v>3080</v>
      </c>
      <c r="F8560" s="33" t="s">
        <v>307</v>
      </c>
      <c r="G8560" s="33">
        <v>162</v>
      </c>
      <c r="H8560" s="32" t="s">
        <v>40635</v>
      </c>
    </row>
    <row r="8561" spans="2:8">
      <c r="B8561" s="30" t="s">
        <v>44598</v>
      </c>
      <c r="C8561" s="33">
        <v>7539</v>
      </c>
      <c r="D8561" s="33" t="s">
        <v>248</v>
      </c>
      <c r="E8561" s="33" t="s">
        <v>3080</v>
      </c>
      <c r="F8561" s="33" t="s">
        <v>307</v>
      </c>
      <c r="G8561" s="33">
        <v>167</v>
      </c>
      <c r="H8561" s="32" t="s">
        <v>40635</v>
      </c>
    </row>
    <row r="8562" spans="2:8">
      <c r="B8562" s="30" t="s">
        <v>44598</v>
      </c>
      <c r="C8562" s="33">
        <v>7539</v>
      </c>
      <c r="D8562" s="33" t="s">
        <v>222</v>
      </c>
      <c r="E8562" s="33" t="s">
        <v>3080</v>
      </c>
      <c r="F8562" s="33" t="s">
        <v>307</v>
      </c>
      <c r="G8562" s="33">
        <v>483</v>
      </c>
      <c r="H8562" s="32" t="s">
        <v>40635</v>
      </c>
    </row>
    <row r="8563" spans="2:8">
      <c r="B8563" s="30" t="s">
        <v>44598</v>
      </c>
      <c r="C8563" s="33">
        <v>7539</v>
      </c>
      <c r="D8563" s="33" t="s">
        <v>224</v>
      </c>
      <c r="E8563" s="33" t="s">
        <v>3080</v>
      </c>
      <c r="F8563" s="33" t="s">
        <v>307</v>
      </c>
      <c r="G8563" s="33">
        <v>155</v>
      </c>
      <c r="H8563" s="32" t="s">
        <v>40635</v>
      </c>
    </row>
    <row r="8564" spans="2:8">
      <c r="B8564" s="30" t="s">
        <v>44598</v>
      </c>
      <c r="C8564" s="33">
        <v>7539</v>
      </c>
      <c r="D8564" s="33" t="s">
        <v>44599</v>
      </c>
      <c r="E8564" s="33" t="s">
        <v>3080</v>
      </c>
      <c r="F8564" s="33" t="s">
        <v>307</v>
      </c>
      <c r="G8564" s="33">
        <v>474</v>
      </c>
      <c r="H8564" s="32" t="s">
        <v>40635</v>
      </c>
    </row>
    <row r="8565" spans="2:8">
      <c r="B8565" s="30" t="s">
        <v>44598</v>
      </c>
      <c r="C8565" s="33">
        <v>7539</v>
      </c>
      <c r="D8565" s="33" t="s">
        <v>44600</v>
      </c>
      <c r="E8565" s="33" t="s">
        <v>3080</v>
      </c>
      <c r="F8565" s="33" t="s">
        <v>307</v>
      </c>
      <c r="G8565" s="33">
        <v>237</v>
      </c>
      <c r="H8565" s="32" t="s">
        <v>40635</v>
      </c>
    </row>
    <row r="8566" spans="2:8">
      <c r="B8566" s="30" t="s">
        <v>44598</v>
      </c>
      <c r="C8566" s="33">
        <v>7539</v>
      </c>
      <c r="D8566" s="33" t="s">
        <v>3200</v>
      </c>
      <c r="E8566" s="33" t="s">
        <v>3076</v>
      </c>
      <c r="F8566" s="33" t="s">
        <v>307</v>
      </c>
      <c r="G8566" s="33">
        <v>153</v>
      </c>
      <c r="H8566" s="32" t="s">
        <v>40635</v>
      </c>
    </row>
    <row r="8567" spans="2:8">
      <c r="B8567" s="30" t="s">
        <v>44598</v>
      </c>
      <c r="C8567" s="33">
        <v>7539</v>
      </c>
      <c r="D8567" s="33" t="s">
        <v>3204</v>
      </c>
      <c r="E8567" s="33" t="s">
        <v>3076</v>
      </c>
      <c r="F8567" s="33" t="s">
        <v>307</v>
      </c>
      <c r="G8567" s="33">
        <v>153</v>
      </c>
      <c r="H8567" s="32" t="s">
        <v>40635</v>
      </c>
    </row>
    <row r="8568" spans="2:8">
      <c r="B8568" s="30" t="s">
        <v>12365</v>
      </c>
      <c r="C8568" s="33">
        <v>7708</v>
      </c>
      <c r="D8568" s="33" t="s">
        <v>61</v>
      </c>
      <c r="E8568" s="33" t="s">
        <v>3080</v>
      </c>
      <c r="F8568" s="33" t="s">
        <v>55</v>
      </c>
      <c r="G8568" s="33">
        <v>270</v>
      </c>
      <c r="H8568" s="32" t="s">
        <v>40635</v>
      </c>
    </row>
    <row r="8569" spans="2:8">
      <c r="B8569" s="30" t="s">
        <v>35498</v>
      </c>
      <c r="C8569" s="33">
        <v>7710</v>
      </c>
      <c r="D8569" s="33" t="s">
        <v>34779</v>
      </c>
      <c r="E8569" s="33" t="s">
        <v>3080</v>
      </c>
      <c r="F8569" s="33" t="s">
        <v>55</v>
      </c>
      <c r="G8569" s="33">
        <v>203.1</v>
      </c>
      <c r="H8569" s="32" t="s">
        <v>40635</v>
      </c>
    </row>
    <row r="8570" spans="2:8">
      <c r="B8570" s="30" t="s">
        <v>35498</v>
      </c>
      <c r="C8570" s="33">
        <v>7710</v>
      </c>
      <c r="D8570" s="33" t="s">
        <v>34781</v>
      </c>
      <c r="E8570" s="33" t="s">
        <v>3080</v>
      </c>
      <c r="F8570" s="33" t="s">
        <v>55</v>
      </c>
      <c r="G8570" s="33">
        <v>203.1</v>
      </c>
      <c r="H8570" s="32" t="s">
        <v>40635</v>
      </c>
    </row>
    <row r="8571" spans="2:8">
      <c r="B8571" s="30" t="s">
        <v>35498</v>
      </c>
      <c r="C8571" s="33">
        <v>7710</v>
      </c>
      <c r="D8571" s="33" t="s">
        <v>3852</v>
      </c>
      <c r="E8571" s="33" t="s">
        <v>3080</v>
      </c>
      <c r="F8571" s="33" t="s">
        <v>55</v>
      </c>
      <c r="G8571" s="33">
        <v>282</v>
      </c>
      <c r="H8571" s="32" t="s">
        <v>40635</v>
      </c>
    </row>
    <row r="8572" spans="2:8">
      <c r="B8572" s="30" t="s">
        <v>44601</v>
      </c>
      <c r="C8572" s="33">
        <v>7711</v>
      </c>
      <c r="D8572" s="33" t="s">
        <v>53</v>
      </c>
      <c r="E8572" s="33" t="s">
        <v>3080</v>
      </c>
      <c r="F8572" s="33" t="s">
        <v>297</v>
      </c>
      <c r="G8572" s="33">
        <v>660</v>
      </c>
      <c r="H8572" s="32" t="s">
        <v>40635</v>
      </c>
    </row>
    <row r="8573" spans="2:8">
      <c r="B8573" s="30" t="s">
        <v>44602</v>
      </c>
      <c r="C8573" s="33">
        <v>7712</v>
      </c>
      <c r="D8573" s="33" t="s">
        <v>53</v>
      </c>
      <c r="E8573" s="33" t="s">
        <v>3076</v>
      </c>
      <c r="F8573" s="33" t="s">
        <v>297</v>
      </c>
      <c r="G8573" s="33">
        <v>570</v>
      </c>
      <c r="H8573" s="32" t="s">
        <v>40635</v>
      </c>
    </row>
    <row r="8574" spans="2:8">
      <c r="B8574" s="30" t="s">
        <v>44603</v>
      </c>
      <c r="C8574" s="33">
        <v>7713</v>
      </c>
      <c r="D8574" s="33" t="s">
        <v>53</v>
      </c>
      <c r="E8574" s="33" t="s">
        <v>3076</v>
      </c>
      <c r="F8574" s="33" t="s">
        <v>297</v>
      </c>
      <c r="G8574" s="33">
        <v>930</v>
      </c>
      <c r="H8574" s="32" t="s">
        <v>40635</v>
      </c>
    </row>
    <row r="8575" spans="2:8">
      <c r="B8575" s="30" t="s">
        <v>44604</v>
      </c>
      <c r="C8575" s="33">
        <v>7714</v>
      </c>
      <c r="D8575" s="33" t="s">
        <v>53</v>
      </c>
      <c r="E8575" s="33" t="s">
        <v>3080</v>
      </c>
      <c r="F8575" s="33" t="s">
        <v>297</v>
      </c>
      <c r="G8575" s="33">
        <v>570</v>
      </c>
      <c r="H8575" s="32" t="s">
        <v>40635</v>
      </c>
    </row>
    <row r="8576" spans="2:8">
      <c r="B8576" s="30" t="s">
        <v>44605</v>
      </c>
      <c r="C8576" s="33">
        <v>7727</v>
      </c>
      <c r="D8576" s="33" t="s">
        <v>53</v>
      </c>
      <c r="E8576" s="33" t="s">
        <v>3080</v>
      </c>
      <c r="F8576" s="33" t="s">
        <v>307</v>
      </c>
      <c r="G8576" s="33">
        <v>162</v>
      </c>
      <c r="H8576" s="32" t="s">
        <v>40635</v>
      </c>
    </row>
    <row r="8577" spans="2:8">
      <c r="B8577" s="30" t="s">
        <v>44606</v>
      </c>
      <c r="C8577" s="33">
        <v>7728</v>
      </c>
      <c r="D8577" s="33" t="s">
        <v>53</v>
      </c>
      <c r="E8577" s="33" t="s">
        <v>3080</v>
      </c>
      <c r="F8577" s="33" t="s">
        <v>307</v>
      </c>
      <c r="G8577" s="33">
        <v>480</v>
      </c>
      <c r="H8577" s="32" t="s">
        <v>40635</v>
      </c>
    </row>
    <row r="8578" spans="2:8">
      <c r="B8578" s="30" t="s">
        <v>44607</v>
      </c>
      <c r="C8578" s="33">
        <v>7732</v>
      </c>
      <c r="D8578" s="33" t="s">
        <v>53</v>
      </c>
      <c r="E8578" s="33" t="s">
        <v>3076</v>
      </c>
      <c r="F8578" s="33" t="s">
        <v>166</v>
      </c>
      <c r="G8578" s="33">
        <v>121</v>
      </c>
      <c r="H8578" s="32" t="s">
        <v>40635</v>
      </c>
    </row>
    <row r="8579" spans="2:8">
      <c r="B8579" s="30" t="s">
        <v>44608</v>
      </c>
      <c r="C8579" s="33">
        <v>7738</v>
      </c>
      <c r="D8579" s="33" t="s">
        <v>53</v>
      </c>
      <c r="E8579" s="33" t="s">
        <v>3076</v>
      </c>
      <c r="F8579" s="33" t="s">
        <v>156</v>
      </c>
      <c r="G8579" s="33">
        <v>300</v>
      </c>
      <c r="H8579" s="32" t="s">
        <v>40635</v>
      </c>
    </row>
    <row r="8580" spans="2:8">
      <c r="B8580" s="30" t="s">
        <v>44608</v>
      </c>
      <c r="C8580" s="33">
        <v>7738</v>
      </c>
      <c r="D8580" s="33" t="s">
        <v>3481</v>
      </c>
      <c r="E8580" s="33" t="s">
        <v>3076</v>
      </c>
      <c r="F8580" s="33" t="s">
        <v>156</v>
      </c>
      <c r="G8580" s="33">
        <v>153</v>
      </c>
      <c r="H8580" s="32" t="s">
        <v>40635</v>
      </c>
    </row>
    <row r="8581" spans="2:8">
      <c r="B8581" s="30" t="s">
        <v>44608</v>
      </c>
      <c r="C8581" s="33">
        <v>7738</v>
      </c>
      <c r="D8581" s="33" t="s">
        <v>3119</v>
      </c>
      <c r="E8581" s="33" t="s">
        <v>3076</v>
      </c>
      <c r="F8581" s="33" t="s">
        <v>156</v>
      </c>
      <c r="G8581" s="33">
        <v>153</v>
      </c>
      <c r="H8581" s="32" t="s">
        <v>40635</v>
      </c>
    </row>
    <row r="8582" spans="2:8">
      <c r="B8582" s="30" t="s">
        <v>44608</v>
      </c>
      <c r="C8582" s="33">
        <v>7738</v>
      </c>
      <c r="D8582" s="33" t="s">
        <v>3121</v>
      </c>
      <c r="E8582" s="33" t="s">
        <v>3076</v>
      </c>
      <c r="F8582" s="33" t="s">
        <v>156</v>
      </c>
      <c r="G8582" s="33">
        <v>153</v>
      </c>
      <c r="H8582" s="32" t="s">
        <v>40635</v>
      </c>
    </row>
    <row r="8583" spans="2:8">
      <c r="B8583" s="30" t="s">
        <v>44608</v>
      </c>
      <c r="C8583" s="33">
        <v>7738</v>
      </c>
      <c r="D8583" s="33" t="s">
        <v>3123</v>
      </c>
      <c r="E8583" s="33" t="s">
        <v>3076</v>
      </c>
      <c r="F8583" s="33" t="s">
        <v>156</v>
      </c>
      <c r="G8583" s="33">
        <v>153</v>
      </c>
      <c r="H8583" s="32" t="s">
        <v>40635</v>
      </c>
    </row>
    <row r="8584" spans="2:8">
      <c r="B8584" s="30" t="s">
        <v>44608</v>
      </c>
      <c r="C8584" s="33">
        <v>7738</v>
      </c>
      <c r="D8584" s="33" t="s">
        <v>3125</v>
      </c>
      <c r="E8584" s="33" t="s">
        <v>3076</v>
      </c>
      <c r="F8584" s="33" t="s">
        <v>156</v>
      </c>
      <c r="G8584" s="33">
        <v>153</v>
      </c>
      <c r="H8584" s="32" t="s">
        <v>40635</v>
      </c>
    </row>
    <row r="8585" spans="2:8">
      <c r="B8585" s="30" t="s">
        <v>44608</v>
      </c>
      <c r="C8585" s="33">
        <v>7738</v>
      </c>
      <c r="D8585" s="33" t="s">
        <v>3127</v>
      </c>
      <c r="E8585" s="33" t="s">
        <v>3076</v>
      </c>
      <c r="F8585" s="33" t="s">
        <v>156</v>
      </c>
      <c r="G8585" s="33">
        <v>153</v>
      </c>
      <c r="H8585" s="32" t="s">
        <v>40635</v>
      </c>
    </row>
    <row r="8586" spans="2:8">
      <c r="B8586" s="30" t="s">
        <v>44608</v>
      </c>
      <c r="C8586" s="33">
        <v>7738</v>
      </c>
      <c r="D8586" s="33" t="s">
        <v>3129</v>
      </c>
      <c r="E8586" s="33" t="s">
        <v>3076</v>
      </c>
      <c r="F8586" s="33" t="s">
        <v>156</v>
      </c>
      <c r="G8586" s="33">
        <v>153</v>
      </c>
      <c r="H8586" s="32" t="s">
        <v>40635</v>
      </c>
    </row>
    <row r="8587" spans="2:8">
      <c r="B8587" s="30" t="s">
        <v>44609</v>
      </c>
      <c r="C8587" s="33">
        <v>7744</v>
      </c>
      <c r="D8587" s="33" t="s">
        <v>53</v>
      </c>
      <c r="E8587" s="33" t="s">
        <v>3080</v>
      </c>
      <c r="F8587" s="33" t="s">
        <v>156</v>
      </c>
      <c r="G8587" s="33">
        <v>448</v>
      </c>
      <c r="H8587" s="32" t="s">
        <v>40635</v>
      </c>
    </row>
    <row r="8588" spans="2:8">
      <c r="B8588" s="30" t="s">
        <v>44609</v>
      </c>
      <c r="C8588" s="33">
        <v>7744</v>
      </c>
      <c r="D8588" s="33" t="s">
        <v>61</v>
      </c>
      <c r="E8588" s="33" t="s">
        <v>3080</v>
      </c>
      <c r="F8588" s="33" t="s">
        <v>156</v>
      </c>
      <c r="G8588" s="33">
        <v>448</v>
      </c>
      <c r="H8588" s="32" t="s">
        <v>40635</v>
      </c>
    </row>
    <row r="8589" spans="2:8">
      <c r="B8589" s="30" t="s">
        <v>129</v>
      </c>
      <c r="C8589" s="33">
        <v>7749</v>
      </c>
      <c r="D8589" s="33" t="s">
        <v>61</v>
      </c>
      <c r="E8589" s="33" t="s">
        <v>3076</v>
      </c>
      <c r="F8589" s="33" t="s">
        <v>371</v>
      </c>
      <c r="G8589" s="33">
        <v>104</v>
      </c>
      <c r="H8589" s="32" t="s">
        <v>40635</v>
      </c>
    </row>
    <row r="8590" spans="2:8">
      <c r="B8590" s="30" t="s">
        <v>2921</v>
      </c>
      <c r="C8590" s="33">
        <v>7790</v>
      </c>
      <c r="D8590" s="33" t="s">
        <v>61</v>
      </c>
      <c r="E8590" s="33" t="s">
        <v>77</v>
      </c>
      <c r="F8590" s="33" t="s">
        <v>1253</v>
      </c>
      <c r="G8590" s="33">
        <v>86</v>
      </c>
      <c r="H8590" s="32" t="s">
        <v>40635</v>
      </c>
    </row>
    <row r="8591" spans="2:8">
      <c r="B8591" s="30" t="s">
        <v>35650</v>
      </c>
      <c r="C8591" s="33">
        <v>7797</v>
      </c>
      <c r="D8591" s="33" t="s">
        <v>44610</v>
      </c>
      <c r="E8591" s="33" t="s">
        <v>3076</v>
      </c>
      <c r="F8591" s="33" t="s">
        <v>95</v>
      </c>
      <c r="G8591" s="33">
        <v>1.6</v>
      </c>
      <c r="H8591" s="32" t="s">
        <v>40635</v>
      </c>
    </row>
    <row r="8592" spans="2:8">
      <c r="B8592" s="30" t="s">
        <v>35650</v>
      </c>
      <c r="C8592" s="33">
        <v>7797</v>
      </c>
      <c r="D8592" s="33" t="s">
        <v>44611</v>
      </c>
      <c r="E8592" s="33" t="s">
        <v>3076</v>
      </c>
      <c r="F8592" s="33" t="s">
        <v>95</v>
      </c>
      <c r="G8592" s="33">
        <v>1.6</v>
      </c>
      <c r="H8592" s="32" t="s">
        <v>40635</v>
      </c>
    </row>
    <row r="8593" spans="2:8">
      <c r="B8593" s="30" t="s">
        <v>35650</v>
      </c>
      <c r="C8593" s="33">
        <v>7797</v>
      </c>
      <c r="D8593" s="33" t="s">
        <v>44612</v>
      </c>
      <c r="E8593" s="33" t="s">
        <v>3076</v>
      </c>
      <c r="F8593" s="33" t="s">
        <v>95</v>
      </c>
      <c r="G8593" s="33">
        <v>1.6</v>
      </c>
      <c r="H8593" s="32" t="s">
        <v>40635</v>
      </c>
    </row>
    <row r="8594" spans="2:8">
      <c r="B8594" s="30" t="s">
        <v>35734</v>
      </c>
      <c r="C8594" s="33">
        <v>7832</v>
      </c>
      <c r="D8594" s="33" t="s">
        <v>248</v>
      </c>
      <c r="E8594" s="33" t="s">
        <v>422</v>
      </c>
      <c r="F8594" s="33" t="s">
        <v>452</v>
      </c>
      <c r="G8594" s="33">
        <v>2.1</v>
      </c>
      <c r="H8594" s="32" t="s">
        <v>40635</v>
      </c>
    </row>
    <row r="8595" spans="2:8">
      <c r="B8595" s="30" t="s">
        <v>35743</v>
      </c>
      <c r="C8595" s="33">
        <v>7834</v>
      </c>
      <c r="D8595" s="33" t="s">
        <v>34781</v>
      </c>
      <c r="E8595" s="33" t="s">
        <v>3076</v>
      </c>
      <c r="F8595" s="33" t="s">
        <v>620</v>
      </c>
      <c r="G8595" s="33">
        <v>146</v>
      </c>
      <c r="H8595" s="32" t="s">
        <v>40635</v>
      </c>
    </row>
    <row r="8596" spans="2:8">
      <c r="B8596" s="30" t="s">
        <v>35743</v>
      </c>
      <c r="C8596" s="33">
        <v>7834</v>
      </c>
      <c r="D8596" s="33" t="s">
        <v>44613</v>
      </c>
      <c r="E8596" s="33" t="s">
        <v>3080</v>
      </c>
      <c r="F8596" s="33" t="s">
        <v>620</v>
      </c>
      <c r="G8596" s="33">
        <v>146</v>
      </c>
      <c r="H8596" s="32" t="s">
        <v>40635</v>
      </c>
    </row>
    <row r="8597" spans="2:8">
      <c r="B8597" s="30" t="s">
        <v>35743</v>
      </c>
      <c r="C8597" s="33">
        <v>7834</v>
      </c>
      <c r="D8597" s="33" t="s">
        <v>36457</v>
      </c>
      <c r="E8597" s="33" t="s">
        <v>3080</v>
      </c>
      <c r="F8597" s="33" t="s">
        <v>620</v>
      </c>
      <c r="G8597" s="33">
        <v>160</v>
      </c>
      <c r="H8597" s="32" t="s">
        <v>40635</v>
      </c>
    </row>
    <row r="8598" spans="2:8">
      <c r="B8598" s="30" t="s">
        <v>35753</v>
      </c>
      <c r="C8598" s="33">
        <v>7835</v>
      </c>
      <c r="D8598" s="33" t="s">
        <v>131</v>
      </c>
      <c r="E8598" s="33" t="s">
        <v>3076</v>
      </c>
      <c r="F8598" s="33" t="s">
        <v>511</v>
      </c>
      <c r="G8598" s="33">
        <v>0</v>
      </c>
      <c r="H8598" s="32" t="s">
        <v>40635</v>
      </c>
    </row>
    <row r="8599" spans="2:8">
      <c r="B8599" s="30" t="s">
        <v>35753</v>
      </c>
      <c r="C8599" s="33">
        <v>7835</v>
      </c>
      <c r="D8599" s="33" t="s">
        <v>248</v>
      </c>
      <c r="E8599" s="33" t="s">
        <v>3076</v>
      </c>
      <c r="F8599" s="33" t="s">
        <v>511</v>
      </c>
      <c r="G8599" s="33">
        <v>1</v>
      </c>
      <c r="H8599" s="32" t="s">
        <v>40635</v>
      </c>
    </row>
    <row r="8600" spans="2:8">
      <c r="B8600" s="30" t="s">
        <v>35758</v>
      </c>
      <c r="C8600" s="33">
        <v>7836</v>
      </c>
      <c r="D8600" s="33" t="s">
        <v>240</v>
      </c>
      <c r="E8600" s="33" t="s">
        <v>3076</v>
      </c>
      <c r="F8600" s="33" t="s">
        <v>95</v>
      </c>
      <c r="G8600" s="33">
        <v>195.5</v>
      </c>
      <c r="H8600" s="32" t="s">
        <v>40635</v>
      </c>
    </row>
    <row r="8601" spans="2:8">
      <c r="B8601" s="30" t="s">
        <v>35875</v>
      </c>
      <c r="C8601" s="33">
        <v>7863</v>
      </c>
      <c r="D8601" s="33" t="s">
        <v>130</v>
      </c>
      <c r="E8601" s="33" t="s">
        <v>3076</v>
      </c>
      <c r="F8601" s="33" t="s">
        <v>238</v>
      </c>
      <c r="G8601" s="33">
        <v>35.5</v>
      </c>
      <c r="H8601" s="32" t="s">
        <v>40635</v>
      </c>
    </row>
    <row r="8602" spans="2:8">
      <c r="B8602" s="30" t="s">
        <v>35875</v>
      </c>
      <c r="C8602" s="33">
        <v>7863</v>
      </c>
      <c r="D8602" s="33" t="s">
        <v>240</v>
      </c>
      <c r="E8602" s="33" t="s">
        <v>3076</v>
      </c>
      <c r="F8602" s="33" t="s">
        <v>238</v>
      </c>
      <c r="G8602" s="33">
        <v>35.5</v>
      </c>
      <c r="H8602" s="32" t="s">
        <v>40635</v>
      </c>
    </row>
    <row r="8603" spans="2:8">
      <c r="B8603" s="30" t="s">
        <v>35896</v>
      </c>
      <c r="C8603" s="33">
        <v>7873</v>
      </c>
      <c r="D8603" s="33" t="s">
        <v>806</v>
      </c>
      <c r="E8603" s="33" t="s">
        <v>3076</v>
      </c>
      <c r="F8603" s="33" t="s">
        <v>156</v>
      </c>
      <c r="G8603" s="33">
        <v>160</v>
      </c>
      <c r="H8603" s="32" t="s">
        <v>40635</v>
      </c>
    </row>
    <row r="8604" spans="2:8">
      <c r="B8604" s="30" t="s">
        <v>35896</v>
      </c>
      <c r="C8604" s="33">
        <v>7873</v>
      </c>
      <c r="D8604" s="33" t="s">
        <v>296</v>
      </c>
      <c r="E8604" s="33" t="s">
        <v>3076</v>
      </c>
      <c r="F8604" s="33" t="s">
        <v>156</v>
      </c>
      <c r="G8604" s="33">
        <v>160</v>
      </c>
      <c r="H8604" s="32" t="s">
        <v>40635</v>
      </c>
    </row>
    <row r="8605" spans="2:8">
      <c r="B8605" s="30" t="s">
        <v>35896</v>
      </c>
      <c r="C8605" s="33">
        <v>7873</v>
      </c>
      <c r="D8605" s="33" t="s">
        <v>222</v>
      </c>
      <c r="E8605" s="33" t="s">
        <v>3076</v>
      </c>
      <c r="F8605" s="33" t="s">
        <v>156</v>
      </c>
      <c r="G8605" s="33">
        <v>56</v>
      </c>
      <c r="H8605" s="32" t="s">
        <v>40635</v>
      </c>
    </row>
    <row r="8606" spans="2:8">
      <c r="B8606" s="30" t="s">
        <v>35896</v>
      </c>
      <c r="C8606" s="33">
        <v>7873</v>
      </c>
      <c r="D8606" s="33" t="s">
        <v>223</v>
      </c>
      <c r="E8606" s="33" t="s">
        <v>3076</v>
      </c>
      <c r="F8606" s="33" t="s">
        <v>156</v>
      </c>
      <c r="G8606" s="33">
        <v>56</v>
      </c>
      <c r="H8606" s="32" t="s">
        <v>40635</v>
      </c>
    </row>
    <row r="8607" spans="2:8">
      <c r="B8607" s="30" t="s">
        <v>44614</v>
      </c>
      <c r="C8607" s="33">
        <v>7875</v>
      </c>
      <c r="D8607" s="33" t="s">
        <v>53</v>
      </c>
      <c r="E8607" s="33" t="s">
        <v>3076</v>
      </c>
      <c r="F8607" s="33" t="s">
        <v>234</v>
      </c>
      <c r="G8607" s="33">
        <v>360</v>
      </c>
      <c r="H8607" s="32" t="s">
        <v>40635</v>
      </c>
    </row>
    <row r="8608" spans="2:8">
      <c r="B8608" s="30" t="s">
        <v>12367</v>
      </c>
      <c r="C8608" s="33">
        <v>7876</v>
      </c>
      <c r="D8608" s="33" t="s">
        <v>53</v>
      </c>
      <c r="E8608" s="33" t="s">
        <v>3080</v>
      </c>
      <c r="F8608" s="33" t="s">
        <v>55</v>
      </c>
      <c r="G8608" s="33">
        <v>300</v>
      </c>
      <c r="H8608" s="32" t="s">
        <v>40635</v>
      </c>
    </row>
    <row r="8609" spans="2:8">
      <c r="B8609" s="30" t="s">
        <v>12369</v>
      </c>
      <c r="C8609" s="33">
        <v>7877</v>
      </c>
      <c r="D8609" s="33" t="s">
        <v>53</v>
      </c>
      <c r="E8609" s="33" t="s">
        <v>3080</v>
      </c>
      <c r="F8609" s="33" t="s">
        <v>55</v>
      </c>
      <c r="G8609" s="33">
        <v>200</v>
      </c>
      <c r="H8609" s="32" t="s">
        <v>40635</v>
      </c>
    </row>
    <row r="8610" spans="2:8">
      <c r="B8610" s="30" t="s">
        <v>44615</v>
      </c>
      <c r="C8610" s="33">
        <v>7879</v>
      </c>
      <c r="D8610" s="33" t="s">
        <v>53</v>
      </c>
      <c r="E8610" s="33" t="s">
        <v>3080</v>
      </c>
      <c r="F8610" s="33" t="s">
        <v>297</v>
      </c>
      <c r="G8610" s="33">
        <v>162</v>
      </c>
      <c r="H8610" s="32" t="s">
        <v>40635</v>
      </c>
    </row>
    <row r="8611" spans="2:8">
      <c r="B8611" s="30" t="s">
        <v>44616</v>
      </c>
      <c r="C8611" s="33">
        <v>7880</v>
      </c>
      <c r="D8611" s="33" t="s">
        <v>53</v>
      </c>
      <c r="E8611" s="33" t="s">
        <v>3080</v>
      </c>
      <c r="F8611" s="33" t="s">
        <v>297</v>
      </c>
      <c r="G8611" s="33">
        <v>162</v>
      </c>
      <c r="H8611" s="32" t="s">
        <v>40635</v>
      </c>
    </row>
    <row r="8612" spans="2:8">
      <c r="B8612" s="30" t="s">
        <v>44617</v>
      </c>
      <c r="C8612" s="33">
        <v>7881</v>
      </c>
      <c r="D8612" s="33" t="s">
        <v>53</v>
      </c>
      <c r="E8612" s="33" t="s">
        <v>3080</v>
      </c>
      <c r="F8612" s="33" t="s">
        <v>297</v>
      </c>
      <c r="G8612" s="33">
        <v>162</v>
      </c>
      <c r="H8612" s="32" t="s">
        <v>40635</v>
      </c>
    </row>
    <row r="8613" spans="2:8">
      <c r="B8613" s="30" t="s">
        <v>44618</v>
      </c>
      <c r="C8613" s="33">
        <v>7889</v>
      </c>
      <c r="D8613" s="33" t="s">
        <v>53</v>
      </c>
      <c r="E8613" s="33" t="s">
        <v>3076</v>
      </c>
      <c r="F8613" s="33" t="s">
        <v>156</v>
      </c>
      <c r="G8613" s="33">
        <v>150</v>
      </c>
      <c r="H8613" s="32" t="s">
        <v>40635</v>
      </c>
    </row>
    <row r="8614" spans="2:8">
      <c r="B8614" s="30" t="s">
        <v>44619</v>
      </c>
      <c r="C8614" s="33">
        <v>7890</v>
      </c>
      <c r="D8614" s="33" t="s">
        <v>44620</v>
      </c>
      <c r="E8614" s="33" t="s">
        <v>3080</v>
      </c>
      <c r="F8614" s="33" t="s">
        <v>156</v>
      </c>
      <c r="G8614" s="33">
        <v>153</v>
      </c>
      <c r="H8614" s="32" t="s">
        <v>40635</v>
      </c>
    </row>
    <row r="8615" spans="2:8">
      <c r="B8615" s="30" t="s">
        <v>44619</v>
      </c>
      <c r="C8615" s="33">
        <v>7890</v>
      </c>
      <c r="D8615" s="33" t="s">
        <v>5434</v>
      </c>
      <c r="E8615" s="33" t="s">
        <v>3080</v>
      </c>
      <c r="F8615" s="33" t="s">
        <v>156</v>
      </c>
      <c r="G8615" s="33">
        <v>153</v>
      </c>
      <c r="H8615" s="32" t="s">
        <v>40635</v>
      </c>
    </row>
    <row r="8616" spans="2:8">
      <c r="B8616" s="30" t="s">
        <v>44619</v>
      </c>
      <c r="C8616" s="33">
        <v>7890</v>
      </c>
      <c r="D8616" s="33" t="s">
        <v>3481</v>
      </c>
      <c r="E8616" s="33" t="s">
        <v>3076</v>
      </c>
      <c r="F8616" s="33" t="s">
        <v>156</v>
      </c>
      <c r="G8616" s="33">
        <v>153</v>
      </c>
      <c r="H8616" s="32" t="s">
        <v>40635</v>
      </c>
    </row>
    <row r="8617" spans="2:8">
      <c r="B8617" s="30" t="s">
        <v>44619</v>
      </c>
      <c r="C8617" s="33">
        <v>7890</v>
      </c>
      <c r="D8617" s="33" t="s">
        <v>3119</v>
      </c>
      <c r="E8617" s="33" t="s">
        <v>3076</v>
      </c>
      <c r="F8617" s="33" t="s">
        <v>156</v>
      </c>
      <c r="G8617" s="33">
        <v>153</v>
      </c>
      <c r="H8617" s="32" t="s">
        <v>40635</v>
      </c>
    </row>
    <row r="8618" spans="2:8">
      <c r="B8618" s="30" t="s">
        <v>44619</v>
      </c>
      <c r="C8618" s="33">
        <v>7890</v>
      </c>
      <c r="D8618" s="33" t="s">
        <v>3121</v>
      </c>
      <c r="E8618" s="33" t="s">
        <v>3076</v>
      </c>
      <c r="F8618" s="33" t="s">
        <v>156</v>
      </c>
      <c r="G8618" s="33">
        <v>153</v>
      </c>
      <c r="H8618" s="32" t="s">
        <v>40635</v>
      </c>
    </row>
    <row r="8619" spans="2:8">
      <c r="B8619" s="30" t="s">
        <v>44621</v>
      </c>
      <c r="C8619" s="33">
        <v>7893</v>
      </c>
      <c r="D8619" s="33" t="s">
        <v>53</v>
      </c>
      <c r="E8619" s="33" t="s">
        <v>3080</v>
      </c>
      <c r="F8619" s="33" t="s">
        <v>156</v>
      </c>
      <c r="G8619" s="33">
        <v>324</v>
      </c>
      <c r="H8619" s="32" t="s">
        <v>40635</v>
      </c>
    </row>
    <row r="8620" spans="2:8">
      <c r="B8620" s="30" t="s">
        <v>44621</v>
      </c>
      <c r="C8620" s="33">
        <v>7893</v>
      </c>
      <c r="D8620" s="33" t="s">
        <v>61</v>
      </c>
      <c r="E8620" s="33" t="s">
        <v>3080</v>
      </c>
      <c r="F8620" s="33" t="s">
        <v>156</v>
      </c>
      <c r="G8620" s="33">
        <v>324</v>
      </c>
      <c r="H8620" s="32" t="s">
        <v>40635</v>
      </c>
    </row>
    <row r="8621" spans="2:8">
      <c r="B8621" s="30" t="s">
        <v>44621</v>
      </c>
      <c r="C8621" s="33">
        <v>7893</v>
      </c>
      <c r="D8621" s="33" t="s">
        <v>130</v>
      </c>
      <c r="E8621" s="33" t="s">
        <v>3080</v>
      </c>
      <c r="F8621" s="33" t="s">
        <v>156</v>
      </c>
      <c r="G8621" s="33">
        <v>394</v>
      </c>
      <c r="H8621" s="32" t="s">
        <v>40635</v>
      </c>
    </row>
    <row r="8622" spans="2:8">
      <c r="B8622" s="30" t="s">
        <v>44608</v>
      </c>
      <c r="C8622" s="33">
        <v>7894</v>
      </c>
      <c r="D8622" s="33" t="s">
        <v>53</v>
      </c>
      <c r="E8622" s="33" t="s">
        <v>3076</v>
      </c>
      <c r="F8622" s="33" t="s">
        <v>767</v>
      </c>
      <c r="G8622" s="33">
        <v>148</v>
      </c>
      <c r="H8622" s="32" t="s">
        <v>40635</v>
      </c>
    </row>
    <row r="8623" spans="2:8">
      <c r="B8623" s="30" t="s">
        <v>44608</v>
      </c>
      <c r="C8623" s="33">
        <v>7894</v>
      </c>
      <c r="D8623" s="33" t="s">
        <v>61</v>
      </c>
      <c r="E8623" s="33" t="s">
        <v>3076</v>
      </c>
      <c r="F8623" s="33" t="s">
        <v>767</v>
      </c>
      <c r="G8623" s="33">
        <v>148</v>
      </c>
      <c r="H8623" s="32" t="s">
        <v>40635</v>
      </c>
    </row>
    <row r="8624" spans="2:8">
      <c r="B8624" s="30" t="s">
        <v>44608</v>
      </c>
      <c r="C8624" s="33">
        <v>7894</v>
      </c>
      <c r="D8624" s="33" t="s">
        <v>130</v>
      </c>
      <c r="E8624" s="33" t="s">
        <v>3076</v>
      </c>
      <c r="F8624" s="33" t="s">
        <v>767</v>
      </c>
      <c r="G8624" s="33">
        <v>148</v>
      </c>
      <c r="H8624" s="32" t="s">
        <v>40635</v>
      </c>
    </row>
    <row r="8625" spans="2:8">
      <c r="B8625" s="30" t="s">
        <v>44608</v>
      </c>
      <c r="C8625" s="33">
        <v>7894</v>
      </c>
      <c r="D8625" s="33" t="s">
        <v>240</v>
      </c>
      <c r="E8625" s="33" t="s">
        <v>3076</v>
      </c>
      <c r="F8625" s="33" t="s">
        <v>767</v>
      </c>
      <c r="G8625" s="33">
        <v>160</v>
      </c>
      <c r="H8625" s="32" t="s">
        <v>40635</v>
      </c>
    </row>
    <row r="8626" spans="2:8">
      <c r="B8626" s="30" t="s">
        <v>44608</v>
      </c>
      <c r="C8626" s="33">
        <v>7894</v>
      </c>
      <c r="D8626" s="33" t="s">
        <v>131</v>
      </c>
      <c r="E8626" s="33" t="s">
        <v>3076</v>
      </c>
      <c r="F8626" s="33" t="s">
        <v>767</v>
      </c>
      <c r="G8626" s="33">
        <v>160</v>
      </c>
      <c r="H8626" s="32" t="s">
        <v>40635</v>
      </c>
    </row>
    <row r="8627" spans="2:8">
      <c r="B8627" s="30" t="s">
        <v>44608</v>
      </c>
      <c r="C8627" s="33">
        <v>7894</v>
      </c>
      <c r="D8627" s="33" t="s">
        <v>248</v>
      </c>
      <c r="E8627" s="33" t="s">
        <v>3076</v>
      </c>
      <c r="F8627" s="33" t="s">
        <v>767</v>
      </c>
      <c r="G8627" s="33">
        <v>150</v>
      </c>
      <c r="H8627" s="32" t="s">
        <v>40635</v>
      </c>
    </row>
    <row r="8628" spans="2:8">
      <c r="B8628" s="30" t="s">
        <v>44608</v>
      </c>
      <c r="C8628" s="33">
        <v>7894</v>
      </c>
      <c r="D8628" s="33" t="s">
        <v>222</v>
      </c>
      <c r="E8628" s="33" t="s">
        <v>3076</v>
      </c>
      <c r="F8628" s="33" t="s">
        <v>767</v>
      </c>
      <c r="G8628" s="33">
        <v>150</v>
      </c>
      <c r="H8628" s="32" t="s">
        <v>40635</v>
      </c>
    </row>
    <row r="8629" spans="2:8">
      <c r="B8629" s="30" t="s">
        <v>44608</v>
      </c>
      <c r="C8629" s="33">
        <v>7894</v>
      </c>
      <c r="D8629" s="33" t="s">
        <v>223</v>
      </c>
      <c r="E8629" s="33" t="s">
        <v>3076</v>
      </c>
      <c r="F8629" s="33" t="s">
        <v>767</v>
      </c>
      <c r="G8629" s="33">
        <v>160</v>
      </c>
      <c r="H8629" s="32" t="s">
        <v>40635</v>
      </c>
    </row>
    <row r="8630" spans="2:8">
      <c r="B8630" s="30" t="s">
        <v>35943</v>
      </c>
      <c r="C8630" s="33">
        <v>7897</v>
      </c>
      <c r="D8630" s="33" t="s">
        <v>130</v>
      </c>
      <c r="E8630" s="33" t="s">
        <v>3080</v>
      </c>
      <c r="F8630" s="33" t="s">
        <v>55</v>
      </c>
      <c r="G8630" s="33">
        <v>615</v>
      </c>
      <c r="H8630" s="32" t="s">
        <v>40635</v>
      </c>
    </row>
    <row r="8631" spans="2:8">
      <c r="B8631" s="30" t="s">
        <v>35943</v>
      </c>
      <c r="C8631" s="33">
        <v>7897</v>
      </c>
      <c r="D8631" s="33" t="s">
        <v>240</v>
      </c>
      <c r="E8631" s="33" t="s">
        <v>3080</v>
      </c>
      <c r="F8631" s="33" t="s">
        <v>55</v>
      </c>
      <c r="G8631" s="33">
        <v>615</v>
      </c>
      <c r="H8631" s="32" t="s">
        <v>40635</v>
      </c>
    </row>
    <row r="8632" spans="2:8">
      <c r="B8632" s="30" t="s">
        <v>36048</v>
      </c>
      <c r="C8632" s="33">
        <v>7928</v>
      </c>
      <c r="D8632" s="33" t="s">
        <v>61</v>
      </c>
      <c r="E8632" s="33" t="s">
        <v>3076</v>
      </c>
      <c r="F8632" s="33" t="s">
        <v>628</v>
      </c>
      <c r="G8632" s="33">
        <v>69.599999999999994</v>
      </c>
      <c r="H8632" s="32" t="s">
        <v>40635</v>
      </c>
    </row>
    <row r="8633" spans="2:8">
      <c r="B8633" s="30" t="s">
        <v>36048</v>
      </c>
      <c r="C8633" s="33">
        <v>7928</v>
      </c>
      <c r="D8633" s="33" t="s">
        <v>130</v>
      </c>
      <c r="E8633" s="33" t="s">
        <v>3076</v>
      </c>
      <c r="F8633" s="33" t="s">
        <v>628</v>
      </c>
      <c r="G8633" s="33">
        <v>69.599999999999994</v>
      </c>
      <c r="H8633" s="32" t="s">
        <v>40635</v>
      </c>
    </row>
    <row r="8634" spans="2:8">
      <c r="B8634" s="30" t="s">
        <v>36048</v>
      </c>
      <c r="C8634" s="33">
        <v>7928</v>
      </c>
      <c r="D8634" s="33" t="s">
        <v>240</v>
      </c>
      <c r="E8634" s="33" t="s">
        <v>3076</v>
      </c>
      <c r="F8634" s="33" t="s">
        <v>628</v>
      </c>
      <c r="G8634" s="33">
        <v>69.599999999999994</v>
      </c>
      <c r="H8634" s="32" t="s">
        <v>40635</v>
      </c>
    </row>
    <row r="8635" spans="2:8">
      <c r="B8635" s="30" t="s">
        <v>36048</v>
      </c>
      <c r="C8635" s="33">
        <v>7928</v>
      </c>
      <c r="D8635" s="33" t="s">
        <v>131</v>
      </c>
      <c r="E8635" s="33" t="s">
        <v>3076</v>
      </c>
      <c r="F8635" s="33" t="s">
        <v>628</v>
      </c>
      <c r="G8635" s="33">
        <v>69.599999999999994</v>
      </c>
      <c r="H8635" s="32" t="s">
        <v>40635</v>
      </c>
    </row>
    <row r="8636" spans="2:8">
      <c r="B8636" s="30" t="s">
        <v>36048</v>
      </c>
      <c r="C8636" s="33">
        <v>7928</v>
      </c>
      <c r="D8636" s="33" t="s">
        <v>248</v>
      </c>
      <c r="E8636" s="33" t="s">
        <v>3076</v>
      </c>
      <c r="F8636" s="33" t="s">
        <v>628</v>
      </c>
      <c r="G8636" s="33">
        <v>69.599999999999994</v>
      </c>
      <c r="H8636" s="32" t="s">
        <v>40635</v>
      </c>
    </row>
    <row r="8637" spans="2:8">
      <c r="B8637" s="30" t="s">
        <v>36048</v>
      </c>
      <c r="C8637" s="33">
        <v>7928</v>
      </c>
      <c r="D8637" s="33" t="s">
        <v>222</v>
      </c>
      <c r="E8637" s="33" t="s">
        <v>3076</v>
      </c>
      <c r="F8637" s="33" t="s">
        <v>628</v>
      </c>
      <c r="G8637" s="33">
        <v>69.599999999999994</v>
      </c>
      <c r="H8637" s="32" t="s">
        <v>40635</v>
      </c>
    </row>
    <row r="8638" spans="2:8">
      <c r="B8638" s="30" t="s">
        <v>36048</v>
      </c>
      <c r="C8638" s="33">
        <v>7928</v>
      </c>
      <c r="D8638" s="33" t="s">
        <v>223</v>
      </c>
      <c r="E8638" s="33" t="s">
        <v>3076</v>
      </c>
      <c r="F8638" s="33" t="s">
        <v>628</v>
      </c>
      <c r="G8638" s="33">
        <v>69.599999999999994</v>
      </c>
      <c r="H8638" s="32" t="s">
        <v>40635</v>
      </c>
    </row>
    <row r="8639" spans="2:8">
      <c r="B8639" s="30" t="s">
        <v>44622</v>
      </c>
      <c r="C8639" s="33">
        <v>7950</v>
      </c>
      <c r="D8639" s="33" t="s">
        <v>53</v>
      </c>
      <c r="E8639" s="33" t="s">
        <v>3080</v>
      </c>
      <c r="F8639" s="33" t="s">
        <v>256</v>
      </c>
      <c r="G8639" s="33">
        <v>170</v>
      </c>
      <c r="H8639" s="32" t="s">
        <v>40635</v>
      </c>
    </row>
    <row r="8640" spans="2:8">
      <c r="B8640" s="30" t="s">
        <v>44622</v>
      </c>
      <c r="C8640" s="33">
        <v>7950</v>
      </c>
      <c r="D8640" s="33" t="s">
        <v>61</v>
      </c>
      <c r="E8640" s="33" t="s">
        <v>3080</v>
      </c>
      <c r="F8640" s="33" t="s">
        <v>256</v>
      </c>
      <c r="G8640" s="33">
        <v>170</v>
      </c>
      <c r="H8640" s="32" t="s">
        <v>40635</v>
      </c>
    </row>
    <row r="8641" spans="2:8">
      <c r="B8641" s="30" t="s">
        <v>44622</v>
      </c>
      <c r="C8641" s="33">
        <v>7950</v>
      </c>
      <c r="D8641" s="33" t="s">
        <v>130</v>
      </c>
      <c r="E8641" s="33" t="s">
        <v>3080</v>
      </c>
      <c r="F8641" s="33" t="s">
        <v>256</v>
      </c>
      <c r="G8641" s="33">
        <v>170</v>
      </c>
      <c r="H8641" s="32" t="s">
        <v>40635</v>
      </c>
    </row>
    <row r="8642" spans="2:8">
      <c r="B8642" s="30" t="s">
        <v>44623</v>
      </c>
      <c r="C8642" s="33">
        <v>7956</v>
      </c>
      <c r="D8642" s="33" t="s">
        <v>53</v>
      </c>
      <c r="E8642" s="33" t="s">
        <v>3076</v>
      </c>
      <c r="F8642" s="33" t="s">
        <v>2680</v>
      </c>
      <c r="G8642" s="33">
        <v>24</v>
      </c>
      <c r="H8642" s="32" t="s">
        <v>40635</v>
      </c>
    </row>
    <row r="8643" spans="2:8">
      <c r="B8643" s="30" t="s">
        <v>44623</v>
      </c>
      <c r="C8643" s="33">
        <v>7956</v>
      </c>
      <c r="D8643" s="33" t="s">
        <v>61</v>
      </c>
      <c r="E8643" s="33" t="s">
        <v>3076</v>
      </c>
      <c r="F8643" s="33" t="s">
        <v>2680</v>
      </c>
      <c r="G8643" s="33">
        <v>24</v>
      </c>
      <c r="H8643" s="32" t="s">
        <v>40635</v>
      </c>
    </row>
    <row r="8644" spans="2:8">
      <c r="B8644" s="30" t="s">
        <v>36132</v>
      </c>
      <c r="C8644" s="33">
        <v>7957</v>
      </c>
      <c r="D8644" s="33" t="s">
        <v>7594</v>
      </c>
      <c r="E8644" s="33" t="s">
        <v>3080</v>
      </c>
      <c r="F8644" s="33" t="s">
        <v>620</v>
      </c>
      <c r="G8644" s="33">
        <v>146</v>
      </c>
      <c r="H8644" s="32" t="s">
        <v>40635</v>
      </c>
    </row>
    <row r="8645" spans="2:8">
      <c r="B8645" s="30" t="s">
        <v>36132</v>
      </c>
      <c r="C8645" s="33">
        <v>7957</v>
      </c>
      <c r="D8645" s="33" t="s">
        <v>7596</v>
      </c>
      <c r="E8645" s="33" t="s">
        <v>3080</v>
      </c>
      <c r="F8645" s="33" t="s">
        <v>620</v>
      </c>
      <c r="G8645" s="33">
        <v>146</v>
      </c>
      <c r="H8645" s="32" t="s">
        <v>40635</v>
      </c>
    </row>
    <row r="8646" spans="2:8">
      <c r="B8646" s="30" t="s">
        <v>36132</v>
      </c>
      <c r="C8646" s="33">
        <v>7957</v>
      </c>
      <c r="D8646" s="33" t="s">
        <v>35752</v>
      </c>
      <c r="E8646" s="33" t="s">
        <v>3080</v>
      </c>
      <c r="F8646" s="33" t="s">
        <v>620</v>
      </c>
      <c r="G8646" s="33">
        <v>160</v>
      </c>
      <c r="H8646" s="32" t="s">
        <v>40635</v>
      </c>
    </row>
    <row r="8647" spans="2:8">
      <c r="B8647" s="30" t="s">
        <v>36134</v>
      </c>
      <c r="C8647" s="33">
        <v>7958</v>
      </c>
      <c r="D8647" s="33" t="s">
        <v>3796</v>
      </c>
      <c r="E8647" s="33" t="s">
        <v>422</v>
      </c>
      <c r="F8647" s="33" t="s">
        <v>620</v>
      </c>
      <c r="G8647" s="33">
        <v>1.1000000000000001</v>
      </c>
      <c r="H8647" s="32" t="s">
        <v>40635</v>
      </c>
    </row>
    <row r="8648" spans="2:8">
      <c r="B8648" s="30" t="s">
        <v>44624</v>
      </c>
      <c r="C8648" s="33">
        <v>7968</v>
      </c>
      <c r="D8648" s="33" t="s">
        <v>53</v>
      </c>
      <c r="E8648" s="33" t="s">
        <v>3076</v>
      </c>
      <c r="F8648" s="33" t="s">
        <v>297</v>
      </c>
      <c r="G8648" s="33">
        <v>155</v>
      </c>
      <c r="H8648" s="32" t="s">
        <v>40635</v>
      </c>
    </row>
    <row r="8649" spans="2:8">
      <c r="B8649" s="30" t="s">
        <v>44624</v>
      </c>
      <c r="C8649" s="33">
        <v>7968</v>
      </c>
      <c r="D8649" s="33" t="s">
        <v>61</v>
      </c>
      <c r="E8649" s="33" t="s">
        <v>3076</v>
      </c>
      <c r="F8649" s="33" t="s">
        <v>297</v>
      </c>
      <c r="G8649" s="33">
        <v>155</v>
      </c>
      <c r="H8649" s="32" t="s">
        <v>40635</v>
      </c>
    </row>
    <row r="8650" spans="2:8">
      <c r="B8650" s="30" t="s">
        <v>44624</v>
      </c>
      <c r="C8650" s="33">
        <v>7968</v>
      </c>
      <c r="D8650" s="33" t="s">
        <v>130</v>
      </c>
      <c r="E8650" s="33" t="s">
        <v>3076</v>
      </c>
      <c r="F8650" s="33" t="s">
        <v>297</v>
      </c>
      <c r="G8650" s="33">
        <v>155</v>
      </c>
      <c r="H8650" s="32" t="s">
        <v>40635</v>
      </c>
    </row>
    <row r="8651" spans="2:8">
      <c r="B8651" s="30" t="s">
        <v>44625</v>
      </c>
      <c r="C8651" s="33">
        <v>8003</v>
      </c>
      <c r="D8651" s="33" t="s">
        <v>53</v>
      </c>
      <c r="E8651" s="33" t="s">
        <v>77</v>
      </c>
      <c r="F8651" s="33" t="s">
        <v>664</v>
      </c>
      <c r="G8651" s="33">
        <v>82</v>
      </c>
      <c r="H8651" s="32" t="s">
        <v>40635</v>
      </c>
    </row>
    <row r="8652" spans="2:8">
      <c r="B8652" s="30" t="s">
        <v>44626</v>
      </c>
      <c r="C8652" s="33">
        <v>8014</v>
      </c>
      <c r="D8652" s="33" t="s">
        <v>222</v>
      </c>
      <c r="E8652" s="33" t="s">
        <v>3076</v>
      </c>
      <c r="F8652" s="33" t="s">
        <v>91</v>
      </c>
      <c r="G8652" s="33">
        <v>2.5</v>
      </c>
      <c r="H8652" s="32" t="s">
        <v>40635</v>
      </c>
    </row>
    <row r="8653" spans="2:8">
      <c r="B8653" s="30" t="s">
        <v>44626</v>
      </c>
      <c r="C8653" s="33">
        <v>8014</v>
      </c>
      <c r="D8653" s="33" t="s">
        <v>223</v>
      </c>
      <c r="E8653" s="33" t="s">
        <v>3076</v>
      </c>
      <c r="F8653" s="33" t="s">
        <v>91</v>
      </c>
      <c r="G8653" s="33">
        <v>2.5</v>
      </c>
      <c r="H8653" s="32" t="s">
        <v>40635</v>
      </c>
    </row>
    <row r="8654" spans="2:8">
      <c r="B8654" s="30" t="s">
        <v>44627</v>
      </c>
      <c r="C8654" s="33">
        <v>8057</v>
      </c>
      <c r="D8654" s="33" t="s">
        <v>3073</v>
      </c>
      <c r="E8654" s="33" t="s">
        <v>3076</v>
      </c>
      <c r="F8654" s="33" t="s">
        <v>238</v>
      </c>
      <c r="G8654" s="33">
        <v>145</v>
      </c>
      <c r="H8654" s="32" t="s">
        <v>40635</v>
      </c>
    </row>
    <row r="8655" spans="2:8">
      <c r="B8655" s="30" t="s">
        <v>36439</v>
      </c>
      <c r="C8655" s="33">
        <v>8063</v>
      </c>
      <c r="D8655" s="33" t="s">
        <v>7722</v>
      </c>
      <c r="E8655" s="33" t="s">
        <v>3076</v>
      </c>
      <c r="F8655" s="33" t="s">
        <v>166</v>
      </c>
      <c r="G8655" s="33">
        <v>207</v>
      </c>
      <c r="H8655" s="32" t="s">
        <v>40635</v>
      </c>
    </row>
    <row r="8656" spans="2:8">
      <c r="B8656" s="30" t="s">
        <v>36439</v>
      </c>
      <c r="C8656" s="33">
        <v>8063</v>
      </c>
      <c r="D8656" s="33" t="s">
        <v>9215</v>
      </c>
      <c r="E8656" s="33" t="s">
        <v>3076</v>
      </c>
      <c r="F8656" s="33" t="s">
        <v>166</v>
      </c>
      <c r="G8656" s="33">
        <v>207</v>
      </c>
      <c r="H8656" s="32" t="s">
        <v>40635</v>
      </c>
    </row>
    <row r="8657" spans="2:8">
      <c r="B8657" s="30" t="s">
        <v>20728</v>
      </c>
      <c r="C8657" s="33">
        <v>8106</v>
      </c>
      <c r="D8657" s="33" t="s">
        <v>486</v>
      </c>
      <c r="E8657" s="33" t="s">
        <v>3076</v>
      </c>
      <c r="F8657" s="33" t="s">
        <v>415</v>
      </c>
      <c r="G8657" s="33">
        <v>1.1000000000000001</v>
      </c>
      <c r="H8657" s="32" t="s">
        <v>40635</v>
      </c>
    </row>
    <row r="8658" spans="2:8">
      <c r="B8658" s="30" t="s">
        <v>2967</v>
      </c>
      <c r="C8658" s="33">
        <v>8223</v>
      </c>
      <c r="D8658" s="33" t="s">
        <v>131</v>
      </c>
      <c r="E8658" s="33" t="s">
        <v>77</v>
      </c>
      <c r="F8658" s="33" t="s">
        <v>700</v>
      </c>
      <c r="G8658" s="33">
        <v>375</v>
      </c>
      <c r="H8658" s="32" t="s">
        <v>40635</v>
      </c>
    </row>
    <row r="8659" spans="2:8">
      <c r="B8659" s="30" t="s">
        <v>3367</v>
      </c>
      <c r="C8659" s="33">
        <v>10191</v>
      </c>
      <c r="D8659" s="33" t="s">
        <v>42912</v>
      </c>
      <c r="E8659" s="33" t="s">
        <v>3145</v>
      </c>
      <c r="F8659" s="33" t="s">
        <v>151</v>
      </c>
      <c r="G8659" s="33">
        <v>0.6</v>
      </c>
      <c r="H8659" s="32" t="s">
        <v>40635</v>
      </c>
    </row>
    <row r="8660" spans="2:8">
      <c r="B8660" s="30" t="s">
        <v>40970</v>
      </c>
      <c r="C8660" s="33">
        <v>10262</v>
      </c>
      <c r="D8660" s="33" t="s">
        <v>3086</v>
      </c>
      <c r="E8660" s="33" t="s">
        <v>3080</v>
      </c>
      <c r="F8660" s="33" t="s">
        <v>151</v>
      </c>
      <c r="G8660" s="33">
        <v>2.5</v>
      </c>
      <c r="H8660" s="32" t="s">
        <v>40635</v>
      </c>
    </row>
    <row r="8661" spans="2:8">
      <c r="B8661" s="30" t="s">
        <v>40970</v>
      </c>
      <c r="C8661" s="33">
        <v>10262</v>
      </c>
      <c r="D8661" s="33" t="s">
        <v>3088</v>
      </c>
      <c r="E8661" s="33" t="s">
        <v>3080</v>
      </c>
      <c r="F8661" s="33" t="s">
        <v>151</v>
      </c>
      <c r="G8661" s="33">
        <v>2.5</v>
      </c>
      <c r="H8661" s="32" t="s">
        <v>40635</v>
      </c>
    </row>
    <row r="8662" spans="2:8">
      <c r="B8662" s="30" t="s">
        <v>40970</v>
      </c>
      <c r="C8662" s="33">
        <v>10262</v>
      </c>
      <c r="D8662" s="33" t="s">
        <v>3096</v>
      </c>
      <c r="E8662" s="33" t="s">
        <v>3080</v>
      </c>
      <c r="F8662" s="33" t="s">
        <v>151</v>
      </c>
      <c r="G8662" s="33">
        <v>1</v>
      </c>
      <c r="H8662" s="32" t="s">
        <v>40635</v>
      </c>
    </row>
    <row r="8663" spans="2:8">
      <c r="B8663" s="30" t="s">
        <v>10778</v>
      </c>
      <c r="C8663" s="33">
        <v>50094</v>
      </c>
      <c r="D8663" s="33" t="s">
        <v>53</v>
      </c>
      <c r="E8663" s="33" t="s">
        <v>3076</v>
      </c>
      <c r="F8663" s="33" t="s">
        <v>144</v>
      </c>
      <c r="G8663" s="33">
        <v>4.5999999999999996</v>
      </c>
      <c r="H8663" s="32" t="s">
        <v>40635</v>
      </c>
    </row>
    <row r="8664" spans="2:8">
      <c r="B8664" s="30" t="s">
        <v>10778</v>
      </c>
      <c r="C8664" s="33">
        <v>50094</v>
      </c>
      <c r="D8664" s="33" t="s">
        <v>61</v>
      </c>
      <c r="E8664" s="33" t="s">
        <v>3076</v>
      </c>
      <c r="F8664" s="33" t="s">
        <v>144</v>
      </c>
      <c r="G8664" s="33">
        <v>1.1000000000000001</v>
      </c>
      <c r="H8664" s="32" t="s">
        <v>40635</v>
      </c>
    </row>
    <row r="8665" spans="2:8">
      <c r="B8665" s="30" t="s">
        <v>10934</v>
      </c>
      <c r="C8665" s="33">
        <v>50216</v>
      </c>
      <c r="D8665" s="33" t="s">
        <v>44628</v>
      </c>
      <c r="E8665" s="33" t="s">
        <v>3080</v>
      </c>
      <c r="F8665" s="33" t="s">
        <v>151</v>
      </c>
      <c r="G8665" s="33">
        <v>79.599999999999994</v>
      </c>
      <c r="H8665" s="32" t="s">
        <v>40635</v>
      </c>
    </row>
    <row r="8666" spans="2:8">
      <c r="B8666" s="30" t="s">
        <v>1701</v>
      </c>
      <c r="C8666" s="33">
        <v>50229</v>
      </c>
      <c r="D8666" s="33" t="s">
        <v>3481</v>
      </c>
      <c r="E8666" s="33" t="s">
        <v>3080</v>
      </c>
      <c r="F8666" s="33" t="s">
        <v>166</v>
      </c>
      <c r="G8666" s="33">
        <v>105</v>
      </c>
      <c r="H8666" s="32" t="s">
        <v>40635</v>
      </c>
    </row>
    <row r="8667" spans="2:8">
      <c r="B8667" s="30" t="s">
        <v>1701</v>
      </c>
      <c r="C8667" s="33">
        <v>50229</v>
      </c>
      <c r="D8667" s="33" t="s">
        <v>3119</v>
      </c>
      <c r="E8667" s="33" t="s">
        <v>3080</v>
      </c>
      <c r="F8667" s="33" t="s">
        <v>166</v>
      </c>
      <c r="G8667" s="33">
        <v>35</v>
      </c>
      <c r="H8667" s="32" t="s">
        <v>40635</v>
      </c>
    </row>
    <row r="8668" spans="2:8">
      <c r="B8668" s="30" t="s">
        <v>1701</v>
      </c>
      <c r="C8668" s="33">
        <v>50229</v>
      </c>
      <c r="D8668" s="33" t="s">
        <v>12795</v>
      </c>
      <c r="E8668" s="33" t="s">
        <v>3080</v>
      </c>
      <c r="F8668" s="33" t="s">
        <v>166</v>
      </c>
      <c r="G8668" s="33">
        <v>420</v>
      </c>
      <c r="H8668" s="32" t="s">
        <v>40635</v>
      </c>
    </row>
    <row r="8669" spans="2:8">
      <c r="B8669" s="30" t="s">
        <v>44629</v>
      </c>
      <c r="C8669" s="33">
        <v>50826</v>
      </c>
      <c r="D8669" s="33" t="s">
        <v>53</v>
      </c>
      <c r="E8669" s="33" t="s">
        <v>3145</v>
      </c>
      <c r="F8669" s="33" t="s">
        <v>151</v>
      </c>
      <c r="G8669" s="33">
        <v>28.3</v>
      </c>
      <c r="H8669" s="32" t="s">
        <v>40635</v>
      </c>
    </row>
    <row r="8670" spans="2:8">
      <c r="B8670" s="30" t="s">
        <v>1939</v>
      </c>
      <c r="C8670" s="33">
        <v>50835</v>
      </c>
      <c r="D8670" s="33" t="s">
        <v>3075</v>
      </c>
      <c r="E8670" s="33" t="s">
        <v>3080</v>
      </c>
      <c r="F8670" s="33" t="s">
        <v>135</v>
      </c>
      <c r="G8670" s="33">
        <v>228</v>
      </c>
      <c r="H8670" s="32" t="s">
        <v>40635</v>
      </c>
    </row>
    <row r="8671" spans="2:8">
      <c r="B8671" s="30" t="s">
        <v>11696</v>
      </c>
      <c r="C8671" s="33">
        <v>50936</v>
      </c>
      <c r="D8671" s="33" t="s">
        <v>42186</v>
      </c>
      <c r="E8671" s="33" t="s">
        <v>422</v>
      </c>
      <c r="F8671" s="33" t="s">
        <v>238</v>
      </c>
      <c r="G8671" s="33">
        <v>1.4</v>
      </c>
      <c r="H8671" s="32" t="s">
        <v>40635</v>
      </c>
    </row>
    <row r="8672" spans="2:8">
      <c r="B8672" s="30" t="s">
        <v>41275</v>
      </c>
      <c r="C8672" s="33">
        <v>52109</v>
      </c>
      <c r="D8672" s="33" t="s">
        <v>3086</v>
      </c>
      <c r="E8672" s="33" t="s">
        <v>3080</v>
      </c>
      <c r="F8672" s="33" t="s">
        <v>151</v>
      </c>
      <c r="G8672" s="33">
        <v>43</v>
      </c>
      <c r="H8672" s="32" t="s">
        <v>40635</v>
      </c>
    </row>
    <row r="8673" spans="2:8">
      <c r="B8673" s="30" t="s">
        <v>43923</v>
      </c>
      <c r="C8673" s="33">
        <v>52188</v>
      </c>
      <c r="D8673" s="33" t="s">
        <v>44630</v>
      </c>
      <c r="E8673" s="33" t="s">
        <v>165</v>
      </c>
      <c r="F8673" s="33" t="s">
        <v>302</v>
      </c>
      <c r="G8673" s="33">
        <v>3</v>
      </c>
      <c r="H8673" s="32" t="s">
        <v>40635</v>
      </c>
    </row>
    <row r="8674" spans="2:8">
      <c r="B8674" s="30" t="s">
        <v>12122</v>
      </c>
      <c r="C8674" s="33">
        <v>54114</v>
      </c>
      <c r="D8674" s="33" t="s">
        <v>44631</v>
      </c>
      <c r="E8674" s="33" t="s">
        <v>3076</v>
      </c>
      <c r="F8674" s="33" t="s">
        <v>102</v>
      </c>
      <c r="G8674" s="33">
        <v>47</v>
      </c>
      <c r="H8674" s="32" t="s">
        <v>40635</v>
      </c>
    </row>
    <row r="8675" spans="2:8">
      <c r="B8675" s="30" t="s">
        <v>2128</v>
      </c>
      <c r="C8675" s="33">
        <v>54225</v>
      </c>
      <c r="D8675" s="33" t="s">
        <v>3139</v>
      </c>
      <c r="E8675" s="33" t="s">
        <v>54</v>
      </c>
      <c r="F8675" s="33" t="s">
        <v>128</v>
      </c>
      <c r="G8675" s="33">
        <v>6.3</v>
      </c>
      <c r="H8675" s="32" t="s">
        <v>40635</v>
      </c>
    </row>
    <row r="8676" spans="2:8">
      <c r="B8676" s="30" t="s">
        <v>43159</v>
      </c>
      <c r="C8676" s="33">
        <v>54258</v>
      </c>
      <c r="D8676" s="33" t="s">
        <v>3144</v>
      </c>
      <c r="E8676" s="33" t="s">
        <v>3145</v>
      </c>
      <c r="F8676" s="33" t="s">
        <v>151</v>
      </c>
      <c r="G8676" s="33">
        <v>15.6</v>
      </c>
      <c r="H8676" s="32" t="s">
        <v>40635</v>
      </c>
    </row>
    <row r="8677" spans="2:8">
      <c r="B8677" s="30" t="s">
        <v>41331</v>
      </c>
      <c r="C8677" s="33">
        <v>54276</v>
      </c>
      <c r="D8677" s="33" t="s">
        <v>3557</v>
      </c>
      <c r="E8677" s="33" t="s">
        <v>77</v>
      </c>
      <c r="F8677" s="33" t="s">
        <v>307</v>
      </c>
      <c r="G8677" s="33">
        <v>20</v>
      </c>
      <c r="H8677" s="32" t="s">
        <v>40635</v>
      </c>
    </row>
    <row r="8678" spans="2:8">
      <c r="B8678" s="30" t="s">
        <v>12348</v>
      </c>
      <c r="C8678" s="33">
        <v>54341</v>
      </c>
      <c r="D8678" s="33" t="s">
        <v>131</v>
      </c>
      <c r="E8678" s="33" t="s">
        <v>3066</v>
      </c>
      <c r="F8678" s="33" t="s">
        <v>135</v>
      </c>
      <c r="G8678" s="33">
        <v>0.1</v>
      </c>
      <c r="H8678" s="32" t="s">
        <v>40635</v>
      </c>
    </row>
    <row r="8679" spans="2:8">
      <c r="B8679" s="30" t="s">
        <v>12353</v>
      </c>
      <c r="C8679" s="33">
        <v>54342</v>
      </c>
      <c r="D8679" s="33" t="s">
        <v>240</v>
      </c>
      <c r="E8679" s="33" t="s">
        <v>3066</v>
      </c>
      <c r="F8679" s="33" t="s">
        <v>135</v>
      </c>
      <c r="G8679" s="33">
        <v>0.4</v>
      </c>
      <c r="H8679" s="32" t="s">
        <v>40635</v>
      </c>
    </row>
    <row r="8680" spans="2:8">
      <c r="B8680" s="30" t="s">
        <v>2168</v>
      </c>
      <c r="C8680" s="33">
        <v>54408</v>
      </c>
      <c r="D8680" s="33" t="s">
        <v>61</v>
      </c>
      <c r="E8680" s="33" t="s">
        <v>97</v>
      </c>
      <c r="F8680" s="33" t="s">
        <v>238</v>
      </c>
      <c r="G8680" s="33">
        <v>12</v>
      </c>
      <c r="H8680" s="32" t="s">
        <v>40635</v>
      </c>
    </row>
    <row r="8681" spans="2:8">
      <c r="B8681" s="30" t="s">
        <v>12806</v>
      </c>
      <c r="C8681" s="33">
        <v>54700</v>
      </c>
      <c r="D8681" s="33" t="s">
        <v>4087</v>
      </c>
      <c r="E8681" s="33" t="s">
        <v>422</v>
      </c>
      <c r="F8681" s="33" t="s">
        <v>415</v>
      </c>
      <c r="G8681" s="33">
        <v>1.6</v>
      </c>
      <c r="H8681" s="32" t="s">
        <v>40635</v>
      </c>
    </row>
    <row r="8682" spans="2:8">
      <c r="B8682" s="30" t="s">
        <v>13057</v>
      </c>
      <c r="C8682" s="33">
        <v>54782</v>
      </c>
      <c r="D8682" s="33" t="s">
        <v>15136</v>
      </c>
      <c r="E8682" s="33" t="s">
        <v>422</v>
      </c>
      <c r="F8682" s="33" t="s">
        <v>102</v>
      </c>
      <c r="G8682" s="33">
        <v>1.6</v>
      </c>
      <c r="H8682" s="32" t="s">
        <v>40635</v>
      </c>
    </row>
    <row r="8683" spans="2:8">
      <c r="B8683" s="30" t="s">
        <v>13057</v>
      </c>
      <c r="C8683" s="33">
        <v>54782</v>
      </c>
      <c r="D8683" s="33" t="s">
        <v>15138</v>
      </c>
      <c r="E8683" s="33" t="s">
        <v>422</v>
      </c>
      <c r="F8683" s="33" t="s">
        <v>102</v>
      </c>
      <c r="G8683" s="33">
        <v>1.6</v>
      </c>
      <c r="H8683" s="32" t="s">
        <v>40635</v>
      </c>
    </row>
    <row r="8684" spans="2:8">
      <c r="B8684" s="30" t="s">
        <v>13057</v>
      </c>
      <c r="C8684" s="33">
        <v>54782</v>
      </c>
      <c r="D8684" s="33" t="s">
        <v>44632</v>
      </c>
      <c r="E8684" s="33" t="s">
        <v>422</v>
      </c>
      <c r="F8684" s="33" t="s">
        <v>102</v>
      </c>
      <c r="G8684" s="33">
        <v>1.6</v>
      </c>
      <c r="H8684" s="32" t="s">
        <v>40635</v>
      </c>
    </row>
    <row r="8685" spans="2:8">
      <c r="B8685" s="30" t="s">
        <v>13057</v>
      </c>
      <c r="C8685" s="33">
        <v>54782</v>
      </c>
      <c r="D8685" s="33" t="s">
        <v>44633</v>
      </c>
      <c r="E8685" s="33" t="s">
        <v>422</v>
      </c>
      <c r="F8685" s="33" t="s">
        <v>102</v>
      </c>
      <c r="G8685" s="33">
        <v>1.6</v>
      </c>
      <c r="H8685" s="32" t="s">
        <v>40635</v>
      </c>
    </row>
    <row r="8686" spans="2:8">
      <c r="B8686" s="30" t="s">
        <v>13507</v>
      </c>
      <c r="C8686" s="33">
        <v>55048</v>
      </c>
      <c r="D8686" s="33" t="s">
        <v>12583</v>
      </c>
      <c r="E8686" s="33" t="s">
        <v>3080</v>
      </c>
      <c r="F8686" s="33" t="s">
        <v>2066</v>
      </c>
      <c r="G8686" s="33">
        <v>159.4</v>
      </c>
      <c r="H8686" s="32" t="s">
        <v>40635</v>
      </c>
    </row>
    <row r="8687" spans="2:8">
      <c r="B8687" s="30" t="s">
        <v>13507</v>
      </c>
      <c r="C8687" s="33">
        <v>55048</v>
      </c>
      <c r="D8687" s="33" t="s">
        <v>12585</v>
      </c>
      <c r="E8687" s="33" t="s">
        <v>3080</v>
      </c>
      <c r="F8687" s="33" t="s">
        <v>2066</v>
      </c>
      <c r="G8687" s="33">
        <v>90.6</v>
      </c>
      <c r="H8687" s="32" t="s">
        <v>40635</v>
      </c>
    </row>
    <row r="8688" spans="2:8">
      <c r="B8688" s="30" t="s">
        <v>13543</v>
      </c>
      <c r="C8688" s="33">
        <v>55063</v>
      </c>
      <c r="D8688" s="33" t="s">
        <v>8522</v>
      </c>
      <c r="E8688" s="33" t="s">
        <v>3080</v>
      </c>
      <c r="F8688" s="33" t="s">
        <v>234</v>
      </c>
      <c r="G8688" s="33">
        <v>292</v>
      </c>
      <c r="H8688" s="32" t="s">
        <v>40635</v>
      </c>
    </row>
    <row r="8689" spans="2:8">
      <c r="B8689" s="30" t="s">
        <v>14017</v>
      </c>
      <c r="C8689" s="33">
        <v>55210</v>
      </c>
      <c r="D8689" s="33" t="s">
        <v>12832</v>
      </c>
      <c r="E8689" s="33" t="s">
        <v>3080</v>
      </c>
      <c r="F8689" s="33" t="s">
        <v>1055</v>
      </c>
      <c r="G8689" s="33">
        <v>141</v>
      </c>
      <c r="H8689" s="32" t="s">
        <v>40635</v>
      </c>
    </row>
    <row r="8690" spans="2:8">
      <c r="B8690" s="30" t="s">
        <v>44634</v>
      </c>
      <c r="C8690" s="33">
        <v>55227</v>
      </c>
      <c r="D8690" s="33" t="s">
        <v>3481</v>
      </c>
      <c r="E8690" s="33" t="s">
        <v>3076</v>
      </c>
      <c r="F8690" s="33" t="s">
        <v>767</v>
      </c>
      <c r="G8690" s="33">
        <v>45</v>
      </c>
      <c r="H8690" s="32" t="s">
        <v>40635</v>
      </c>
    </row>
    <row r="8691" spans="2:8">
      <c r="B8691" s="30" t="s">
        <v>44634</v>
      </c>
      <c r="C8691" s="33">
        <v>55227</v>
      </c>
      <c r="D8691" s="33" t="s">
        <v>3119</v>
      </c>
      <c r="E8691" s="33" t="s">
        <v>3076</v>
      </c>
      <c r="F8691" s="33" t="s">
        <v>767</v>
      </c>
      <c r="G8691" s="33">
        <v>45</v>
      </c>
      <c r="H8691" s="32" t="s">
        <v>40635</v>
      </c>
    </row>
    <row r="8692" spans="2:8">
      <c r="B8692" s="30" t="s">
        <v>44634</v>
      </c>
      <c r="C8692" s="33">
        <v>55227</v>
      </c>
      <c r="D8692" s="33" t="s">
        <v>3121</v>
      </c>
      <c r="E8692" s="33" t="s">
        <v>3076</v>
      </c>
      <c r="F8692" s="33" t="s">
        <v>767</v>
      </c>
      <c r="G8692" s="33">
        <v>45</v>
      </c>
      <c r="H8692" s="32" t="s">
        <v>40635</v>
      </c>
    </row>
    <row r="8693" spans="2:8">
      <c r="B8693" s="30" t="s">
        <v>44634</v>
      </c>
      <c r="C8693" s="33">
        <v>55227</v>
      </c>
      <c r="D8693" s="33" t="s">
        <v>3123</v>
      </c>
      <c r="E8693" s="33" t="s">
        <v>3076</v>
      </c>
      <c r="F8693" s="33" t="s">
        <v>767</v>
      </c>
      <c r="G8693" s="33">
        <v>45</v>
      </c>
      <c r="H8693" s="32" t="s">
        <v>40635</v>
      </c>
    </row>
    <row r="8694" spans="2:8">
      <c r="B8694" s="30" t="s">
        <v>44634</v>
      </c>
      <c r="C8694" s="33">
        <v>55227</v>
      </c>
      <c r="D8694" s="33" t="s">
        <v>3125</v>
      </c>
      <c r="E8694" s="33" t="s">
        <v>3076</v>
      </c>
      <c r="F8694" s="33" t="s">
        <v>767</v>
      </c>
      <c r="G8694" s="33">
        <v>45</v>
      </c>
      <c r="H8694" s="32" t="s">
        <v>40635</v>
      </c>
    </row>
    <row r="8695" spans="2:8">
      <c r="B8695" s="30" t="s">
        <v>44634</v>
      </c>
      <c r="C8695" s="33">
        <v>55227</v>
      </c>
      <c r="D8695" s="33" t="s">
        <v>3127</v>
      </c>
      <c r="E8695" s="33" t="s">
        <v>3076</v>
      </c>
      <c r="F8695" s="33" t="s">
        <v>767</v>
      </c>
      <c r="G8695" s="33">
        <v>45</v>
      </c>
      <c r="H8695" s="32" t="s">
        <v>40635</v>
      </c>
    </row>
    <row r="8696" spans="2:8">
      <c r="B8696" s="30" t="s">
        <v>44634</v>
      </c>
      <c r="C8696" s="33">
        <v>55227</v>
      </c>
      <c r="D8696" s="33" t="s">
        <v>3129</v>
      </c>
      <c r="E8696" s="33" t="s">
        <v>3076</v>
      </c>
      <c r="F8696" s="33" t="s">
        <v>767</v>
      </c>
      <c r="G8696" s="33">
        <v>45</v>
      </c>
      <c r="H8696" s="32" t="s">
        <v>40635</v>
      </c>
    </row>
    <row r="8697" spans="2:8">
      <c r="B8697" s="30" t="s">
        <v>44634</v>
      </c>
      <c r="C8697" s="33">
        <v>55227</v>
      </c>
      <c r="D8697" s="33" t="s">
        <v>3131</v>
      </c>
      <c r="E8697" s="33" t="s">
        <v>3076</v>
      </c>
      <c r="F8697" s="33" t="s">
        <v>767</v>
      </c>
      <c r="G8697" s="33">
        <v>45</v>
      </c>
      <c r="H8697" s="32" t="s">
        <v>40635</v>
      </c>
    </row>
    <row r="8698" spans="2:8">
      <c r="B8698" s="30" t="s">
        <v>14116</v>
      </c>
      <c r="C8698" s="33">
        <v>55229</v>
      </c>
      <c r="D8698" s="33" t="s">
        <v>3125</v>
      </c>
      <c r="E8698" s="33" t="s">
        <v>3076</v>
      </c>
      <c r="F8698" s="33" t="s">
        <v>78</v>
      </c>
      <c r="G8698" s="33">
        <v>45</v>
      </c>
      <c r="H8698" s="32" t="s">
        <v>40635</v>
      </c>
    </row>
    <row r="8699" spans="2:8">
      <c r="B8699" s="30" t="s">
        <v>14116</v>
      </c>
      <c r="C8699" s="33">
        <v>55229</v>
      </c>
      <c r="D8699" s="33" t="s">
        <v>3127</v>
      </c>
      <c r="E8699" s="33" t="s">
        <v>3076</v>
      </c>
      <c r="F8699" s="33" t="s">
        <v>78</v>
      </c>
      <c r="G8699" s="33">
        <v>45</v>
      </c>
      <c r="H8699" s="32" t="s">
        <v>40635</v>
      </c>
    </row>
    <row r="8700" spans="2:8">
      <c r="B8700" s="30" t="s">
        <v>14116</v>
      </c>
      <c r="C8700" s="33">
        <v>55229</v>
      </c>
      <c r="D8700" s="33" t="s">
        <v>3129</v>
      </c>
      <c r="E8700" s="33" t="s">
        <v>3076</v>
      </c>
      <c r="F8700" s="33" t="s">
        <v>78</v>
      </c>
      <c r="G8700" s="33">
        <v>45</v>
      </c>
      <c r="H8700" s="32" t="s">
        <v>40635</v>
      </c>
    </row>
    <row r="8701" spans="2:8">
      <c r="B8701" s="30" t="s">
        <v>14116</v>
      </c>
      <c r="C8701" s="33">
        <v>55229</v>
      </c>
      <c r="D8701" s="33" t="s">
        <v>3131</v>
      </c>
      <c r="E8701" s="33" t="s">
        <v>3076</v>
      </c>
      <c r="F8701" s="33" t="s">
        <v>78</v>
      </c>
      <c r="G8701" s="33">
        <v>45</v>
      </c>
      <c r="H8701" s="32" t="s">
        <v>40635</v>
      </c>
    </row>
    <row r="8702" spans="2:8">
      <c r="B8702" s="30" t="s">
        <v>44635</v>
      </c>
      <c r="C8702" s="33">
        <v>55252</v>
      </c>
      <c r="D8702" s="33" t="s">
        <v>11005</v>
      </c>
      <c r="E8702" s="33" t="s">
        <v>3076</v>
      </c>
      <c r="F8702" s="33" t="s">
        <v>1055</v>
      </c>
      <c r="G8702" s="33">
        <v>37</v>
      </c>
      <c r="H8702" s="32" t="s">
        <v>40635</v>
      </c>
    </row>
    <row r="8703" spans="2:8">
      <c r="B8703" s="30" t="s">
        <v>44636</v>
      </c>
      <c r="C8703" s="33">
        <v>55352</v>
      </c>
      <c r="D8703" s="33" t="s">
        <v>3073</v>
      </c>
      <c r="E8703" s="33" t="s">
        <v>3145</v>
      </c>
      <c r="F8703" s="33" t="s">
        <v>151</v>
      </c>
      <c r="G8703" s="33">
        <v>40</v>
      </c>
      <c r="H8703" s="32" t="s">
        <v>40635</v>
      </c>
    </row>
    <row r="8704" spans="2:8">
      <c r="B8704" s="30" t="s">
        <v>14549</v>
      </c>
      <c r="C8704" s="33">
        <v>55357</v>
      </c>
      <c r="D8704" s="33" t="s">
        <v>4941</v>
      </c>
      <c r="E8704" s="33" t="s">
        <v>3080</v>
      </c>
      <c r="F8704" s="33" t="s">
        <v>166</v>
      </c>
      <c r="G8704" s="33">
        <v>166</v>
      </c>
      <c r="H8704" s="32" t="s">
        <v>40635</v>
      </c>
    </row>
    <row r="8705" spans="2:8">
      <c r="B8705" s="30" t="s">
        <v>14549</v>
      </c>
      <c r="C8705" s="33">
        <v>55357</v>
      </c>
      <c r="D8705" s="33" t="s">
        <v>8522</v>
      </c>
      <c r="E8705" s="33" t="s">
        <v>3080</v>
      </c>
      <c r="F8705" s="33" t="s">
        <v>166</v>
      </c>
      <c r="G8705" s="33">
        <v>166</v>
      </c>
      <c r="H8705" s="32" t="s">
        <v>40635</v>
      </c>
    </row>
    <row r="8706" spans="2:8">
      <c r="B8706" s="30" t="s">
        <v>44637</v>
      </c>
      <c r="C8706" s="33">
        <v>55360</v>
      </c>
      <c r="D8706" s="33" t="s">
        <v>3073</v>
      </c>
      <c r="E8706" s="33" t="s">
        <v>77</v>
      </c>
      <c r="F8706" s="33" t="s">
        <v>1581</v>
      </c>
      <c r="G8706" s="33">
        <v>275</v>
      </c>
      <c r="H8706" s="32" t="s">
        <v>40635</v>
      </c>
    </row>
    <row r="8707" spans="2:8">
      <c r="B8707" s="30" t="s">
        <v>14562</v>
      </c>
      <c r="C8707" s="33">
        <v>55364</v>
      </c>
      <c r="D8707" s="33" t="s">
        <v>16117</v>
      </c>
      <c r="E8707" s="33" t="s">
        <v>3080</v>
      </c>
      <c r="F8707" s="33" t="s">
        <v>78</v>
      </c>
      <c r="G8707" s="33">
        <v>159</v>
      </c>
      <c r="H8707" s="32" t="s">
        <v>40635</v>
      </c>
    </row>
    <row r="8708" spans="2:8">
      <c r="B8708" s="30" t="s">
        <v>14562</v>
      </c>
      <c r="C8708" s="33">
        <v>55364</v>
      </c>
      <c r="D8708" s="33" t="s">
        <v>16119</v>
      </c>
      <c r="E8708" s="33" t="s">
        <v>3080</v>
      </c>
      <c r="F8708" s="33" t="s">
        <v>78</v>
      </c>
      <c r="G8708" s="33">
        <v>154.30000000000001</v>
      </c>
      <c r="H8708" s="32" t="s">
        <v>40635</v>
      </c>
    </row>
    <row r="8709" spans="2:8">
      <c r="B8709" s="30" t="s">
        <v>14562</v>
      </c>
      <c r="C8709" s="33">
        <v>55364</v>
      </c>
      <c r="D8709" s="33" t="s">
        <v>3747</v>
      </c>
      <c r="E8709" s="33" t="s">
        <v>3080</v>
      </c>
      <c r="F8709" s="33" t="s">
        <v>78</v>
      </c>
      <c r="G8709" s="33">
        <v>195.4</v>
      </c>
      <c r="H8709" s="32" t="s">
        <v>40635</v>
      </c>
    </row>
    <row r="8710" spans="2:8">
      <c r="B8710" s="30" t="s">
        <v>44638</v>
      </c>
      <c r="C8710" s="33">
        <v>55384</v>
      </c>
      <c r="D8710" s="33" t="s">
        <v>3481</v>
      </c>
      <c r="E8710" s="33" t="s">
        <v>3076</v>
      </c>
      <c r="F8710" s="33" t="s">
        <v>249</v>
      </c>
      <c r="G8710" s="33">
        <v>76</v>
      </c>
      <c r="H8710" s="32" t="s">
        <v>40635</v>
      </c>
    </row>
    <row r="8711" spans="2:8">
      <c r="B8711" s="30" t="s">
        <v>44638</v>
      </c>
      <c r="C8711" s="33">
        <v>55384</v>
      </c>
      <c r="D8711" s="33" t="s">
        <v>3119</v>
      </c>
      <c r="E8711" s="33" t="s">
        <v>3076</v>
      </c>
      <c r="F8711" s="33" t="s">
        <v>249</v>
      </c>
      <c r="G8711" s="33">
        <v>76</v>
      </c>
      <c r="H8711" s="32" t="s">
        <v>40635</v>
      </c>
    </row>
    <row r="8712" spans="2:8">
      <c r="B8712" s="30" t="s">
        <v>44638</v>
      </c>
      <c r="C8712" s="33">
        <v>55384</v>
      </c>
      <c r="D8712" s="33" t="s">
        <v>3121</v>
      </c>
      <c r="E8712" s="33" t="s">
        <v>3076</v>
      </c>
      <c r="F8712" s="33" t="s">
        <v>249</v>
      </c>
      <c r="G8712" s="33">
        <v>76</v>
      </c>
      <c r="H8712" s="32" t="s">
        <v>40635</v>
      </c>
    </row>
    <row r="8713" spans="2:8">
      <c r="B8713" s="30" t="s">
        <v>44638</v>
      </c>
      <c r="C8713" s="33">
        <v>55384</v>
      </c>
      <c r="D8713" s="33" t="s">
        <v>3123</v>
      </c>
      <c r="E8713" s="33" t="s">
        <v>3076</v>
      </c>
      <c r="F8713" s="33" t="s">
        <v>249</v>
      </c>
      <c r="G8713" s="33">
        <v>76</v>
      </c>
      <c r="H8713" s="32" t="s">
        <v>40635</v>
      </c>
    </row>
    <row r="8714" spans="2:8">
      <c r="B8714" s="30" t="s">
        <v>44638</v>
      </c>
      <c r="C8714" s="33">
        <v>55384</v>
      </c>
      <c r="D8714" s="33" t="s">
        <v>3125</v>
      </c>
      <c r="E8714" s="33" t="s">
        <v>3076</v>
      </c>
      <c r="F8714" s="33" t="s">
        <v>249</v>
      </c>
      <c r="G8714" s="33">
        <v>76</v>
      </c>
      <c r="H8714" s="32" t="s">
        <v>40635</v>
      </c>
    </row>
    <row r="8715" spans="2:8">
      <c r="B8715" s="30" t="s">
        <v>44638</v>
      </c>
      <c r="C8715" s="33">
        <v>55384</v>
      </c>
      <c r="D8715" s="33" t="s">
        <v>3127</v>
      </c>
      <c r="E8715" s="33" t="s">
        <v>3076</v>
      </c>
      <c r="F8715" s="33" t="s">
        <v>249</v>
      </c>
      <c r="G8715" s="33">
        <v>76</v>
      </c>
      <c r="H8715" s="32" t="s">
        <v>40635</v>
      </c>
    </row>
    <row r="8716" spans="2:8">
      <c r="B8716" s="30" t="s">
        <v>44639</v>
      </c>
      <c r="C8716" s="33">
        <v>55385</v>
      </c>
      <c r="D8716" s="33" t="s">
        <v>3481</v>
      </c>
      <c r="E8716" s="33" t="s">
        <v>3076</v>
      </c>
      <c r="F8716" s="33" t="s">
        <v>78</v>
      </c>
      <c r="G8716" s="33">
        <v>58.9</v>
      </c>
      <c r="H8716" s="32" t="s">
        <v>40635</v>
      </c>
    </row>
    <row r="8717" spans="2:8">
      <c r="B8717" s="30" t="s">
        <v>44639</v>
      </c>
      <c r="C8717" s="33">
        <v>55385</v>
      </c>
      <c r="D8717" s="33" t="s">
        <v>3119</v>
      </c>
      <c r="E8717" s="33" t="s">
        <v>3076</v>
      </c>
      <c r="F8717" s="33" t="s">
        <v>78</v>
      </c>
      <c r="G8717" s="33">
        <v>58.9</v>
      </c>
      <c r="H8717" s="32" t="s">
        <v>40635</v>
      </c>
    </row>
    <row r="8718" spans="2:8">
      <c r="B8718" s="30" t="s">
        <v>44639</v>
      </c>
      <c r="C8718" s="33">
        <v>55385</v>
      </c>
      <c r="D8718" s="33" t="s">
        <v>3121</v>
      </c>
      <c r="E8718" s="33" t="s">
        <v>3076</v>
      </c>
      <c r="F8718" s="33" t="s">
        <v>78</v>
      </c>
      <c r="G8718" s="33">
        <v>58.9</v>
      </c>
      <c r="H8718" s="32" t="s">
        <v>40635</v>
      </c>
    </row>
    <row r="8719" spans="2:8">
      <c r="B8719" s="30" t="s">
        <v>44639</v>
      </c>
      <c r="C8719" s="33">
        <v>55385</v>
      </c>
      <c r="D8719" s="33" t="s">
        <v>3123</v>
      </c>
      <c r="E8719" s="33" t="s">
        <v>3076</v>
      </c>
      <c r="F8719" s="33" t="s">
        <v>78</v>
      </c>
      <c r="G8719" s="33">
        <v>58.9</v>
      </c>
      <c r="H8719" s="32" t="s">
        <v>40635</v>
      </c>
    </row>
    <row r="8720" spans="2:8">
      <c r="B8720" s="30" t="s">
        <v>44639</v>
      </c>
      <c r="C8720" s="33">
        <v>55385</v>
      </c>
      <c r="D8720" s="33" t="s">
        <v>3125</v>
      </c>
      <c r="E8720" s="33" t="s">
        <v>3076</v>
      </c>
      <c r="F8720" s="33" t="s">
        <v>78</v>
      </c>
      <c r="G8720" s="33">
        <v>58.9</v>
      </c>
      <c r="H8720" s="32" t="s">
        <v>40635</v>
      </c>
    </row>
    <row r="8721" spans="2:8">
      <c r="B8721" s="30" t="s">
        <v>44639</v>
      </c>
      <c r="C8721" s="33">
        <v>55385</v>
      </c>
      <c r="D8721" s="33" t="s">
        <v>3127</v>
      </c>
      <c r="E8721" s="33" t="s">
        <v>3076</v>
      </c>
      <c r="F8721" s="33" t="s">
        <v>78</v>
      </c>
      <c r="G8721" s="33">
        <v>58.9</v>
      </c>
      <c r="H8721" s="32" t="s">
        <v>40635</v>
      </c>
    </row>
    <row r="8722" spans="2:8">
      <c r="B8722" s="30" t="s">
        <v>44639</v>
      </c>
      <c r="C8722" s="33">
        <v>55385</v>
      </c>
      <c r="D8722" s="33" t="s">
        <v>3129</v>
      </c>
      <c r="E8722" s="33" t="s">
        <v>3076</v>
      </c>
      <c r="F8722" s="33" t="s">
        <v>78</v>
      </c>
      <c r="G8722" s="33">
        <v>58.9</v>
      </c>
      <c r="H8722" s="32" t="s">
        <v>40635</v>
      </c>
    </row>
    <row r="8723" spans="2:8">
      <c r="B8723" s="30" t="s">
        <v>44639</v>
      </c>
      <c r="C8723" s="33">
        <v>55385</v>
      </c>
      <c r="D8723" s="33" t="s">
        <v>3131</v>
      </c>
      <c r="E8723" s="33" t="s">
        <v>3076</v>
      </c>
      <c r="F8723" s="33" t="s">
        <v>78</v>
      </c>
      <c r="G8723" s="33">
        <v>58.9</v>
      </c>
      <c r="H8723" s="32" t="s">
        <v>40635</v>
      </c>
    </row>
    <row r="8724" spans="2:8">
      <c r="B8724" s="30" t="s">
        <v>14636</v>
      </c>
      <c r="C8724" s="33">
        <v>55392</v>
      </c>
      <c r="D8724" s="33" t="s">
        <v>8522</v>
      </c>
      <c r="E8724" s="33" t="s">
        <v>3076</v>
      </c>
      <c r="F8724" s="33" t="s">
        <v>664</v>
      </c>
      <c r="G8724" s="33">
        <v>152</v>
      </c>
      <c r="H8724" s="32" t="s">
        <v>40635</v>
      </c>
    </row>
    <row r="8725" spans="2:8">
      <c r="B8725" s="30" t="s">
        <v>14636</v>
      </c>
      <c r="C8725" s="33">
        <v>55392</v>
      </c>
      <c r="D8725" s="33" t="s">
        <v>14080</v>
      </c>
      <c r="E8725" s="33" t="s">
        <v>3076</v>
      </c>
      <c r="F8725" s="33" t="s">
        <v>664</v>
      </c>
      <c r="G8725" s="33">
        <v>152</v>
      </c>
      <c r="H8725" s="32" t="s">
        <v>40635</v>
      </c>
    </row>
    <row r="8726" spans="2:8">
      <c r="B8726" s="30" t="s">
        <v>14713</v>
      </c>
      <c r="C8726" s="33">
        <v>55414</v>
      </c>
      <c r="D8726" s="33" t="s">
        <v>14723</v>
      </c>
      <c r="E8726" s="33" t="s">
        <v>3076</v>
      </c>
      <c r="F8726" s="33" t="s">
        <v>156</v>
      </c>
      <c r="G8726" s="33">
        <v>200</v>
      </c>
      <c r="H8726" s="32" t="s">
        <v>40635</v>
      </c>
    </row>
    <row r="8727" spans="2:8">
      <c r="B8727" s="30" t="s">
        <v>14713</v>
      </c>
      <c r="C8727" s="33">
        <v>55414</v>
      </c>
      <c r="D8727" s="33" t="s">
        <v>44640</v>
      </c>
      <c r="E8727" s="33" t="s">
        <v>3076</v>
      </c>
      <c r="F8727" s="33" t="s">
        <v>156</v>
      </c>
      <c r="G8727" s="33">
        <v>200</v>
      </c>
      <c r="H8727" s="32" t="s">
        <v>40635</v>
      </c>
    </row>
    <row r="8728" spans="2:8">
      <c r="B8728" s="30" t="s">
        <v>14729</v>
      </c>
      <c r="C8728" s="33">
        <v>55418</v>
      </c>
      <c r="D8728" s="33" t="s">
        <v>4104</v>
      </c>
      <c r="E8728" s="33" t="s">
        <v>3080</v>
      </c>
      <c r="F8728" s="33" t="s">
        <v>485</v>
      </c>
      <c r="G8728" s="33">
        <v>173.8</v>
      </c>
      <c r="H8728" s="32" t="s">
        <v>40635</v>
      </c>
    </row>
    <row r="8729" spans="2:8">
      <c r="B8729" s="30" t="s">
        <v>14729</v>
      </c>
      <c r="C8729" s="33">
        <v>55418</v>
      </c>
      <c r="D8729" s="33" t="s">
        <v>9087</v>
      </c>
      <c r="E8729" s="33" t="s">
        <v>3080</v>
      </c>
      <c r="F8729" s="33" t="s">
        <v>485</v>
      </c>
      <c r="G8729" s="33">
        <v>173.8</v>
      </c>
      <c r="H8729" s="32" t="s">
        <v>40635</v>
      </c>
    </row>
    <row r="8730" spans="2:8">
      <c r="B8730" s="30" t="s">
        <v>14729</v>
      </c>
      <c r="C8730" s="33">
        <v>55418</v>
      </c>
      <c r="D8730" s="33" t="s">
        <v>3747</v>
      </c>
      <c r="E8730" s="33" t="s">
        <v>3080</v>
      </c>
      <c r="F8730" s="33" t="s">
        <v>485</v>
      </c>
      <c r="G8730" s="33">
        <v>304.39999999999998</v>
      </c>
      <c r="H8730" s="32" t="s">
        <v>40635</v>
      </c>
    </row>
    <row r="8731" spans="2:8">
      <c r="B8731" s="30" t="s">
        <v>44641</v>
      </c>
      <c r="C8731" s="33">
        <v>55465</v>
      </c>
      <c r="D8731" s="33" t="s">
        <v>3864</v>
      </c>
      <c r="E8731" s="33" t="s">
        <v>3080</v>
      </c>
      <c r="F8731" s="33" t="s">
        <v>166</v>
      </c>
      <c r="G8731" s="33">
        <v>180</v>
      </c>
      <c r="H8731" s="32" t="s">
        <v>40635</v>
      </c>
    </row>
    <row r="8732" spans="2:8">
      <c r="B8732" s="30" t="s">
        <v>44641</v>
      </c>
      <c r="C8732" s="33">
        <v>55465</v>
      </c>
      <c r="D8732" s="33" t="s">
        <v>4939</v>
      </c>
      <c r="E8732" s="33" t="s">
        <v>3080</v>
      </c>
      <c r="F8732" s="33" t="s">
        <v>166</v>
      </c>
      <c r="G8732" s="33">
        <v>180</v>
      </c>
      <c r="H8732" s="32" t="s">
        <v>40635</v>
      </c>
    </row>
    <row r="8733" spans="2:8">
      <c r="B8733" s="30" t="s">
        <v>44641</v>
      </c>
      <c r="C8733" s="33">
        <v>55465</v>
      </c>
      <c r="D8733" s="33" t="s">
        <v>4941</v>
      </c>
      <c r="E8733" s="33" t="s">
        <v>3080</v>
      </c>
      <c r="F8733" s="33" t="s">
        <v>166</v>
      </c>
      <c r="G8733" s="33">
        <v>180</v>
      </c>
      <c r="H8733" s="32" t="s">
        <v>40635</v>
      </c>
    </row>
    <row r="8734" spans="2:8">
      <c r="B8734" s="30" t="s">
        <v>44641</v>
      </c>
      <c r="C8734" s="33">
        <v>55465</v>
      </c>
      <c r="D8734" s="33" t="s">
        <v>4943</v>
      </c>
      <c r="E8734" s="33" t="s">
        <v>3080</v>
      </c>
      <c r="F8734" s="33" t="s">
        <v>166</v>
      </c>
      <c r="G8734" s="33">
        <v>360</v>
      </c>
      <c r="H8734" s="32" t="s">
        <v>40635</v>
      </c>
    </row>
    <row r="8735" spans="2:8">
      <c r="B8735" s="30" t="s">
        <v>44642</v>
      </c>
      <c r="C8735" s="33">
        <v>55486</v>
      </c>
      <c r="D8735" s="33" t="s">
        <v>3864</v>
      </c>
      <c r="E8735" s="33" t="s">
        <v>3076</v>
      </c>
      <c r="F8735" s="33" t="s">
        <v>268</v>
      </c>
      <c r="G8735" s="33">
        <v>172</v>
      </c>
      <c r="H8735" s="32" t="s">
        <v>40635</v>
      </c>
    </row>
    <row r="8736" spans="2:8">
      <c r="B8736" s="30" t="s">
        <v>44642</v>
      </c>
      <c r="C8736" s="33">
        <v>55486</v>
      </c>
      <c r="D8736" s="33" t="s">
        <v>4939</v>
      </c>
      <c r="E8736" s="33" t="s">
        <v>3076</v>
      </c>
      <c r="F8736" s="33" t="s">
        <v>268</v>
      </c>
      <c r="G8736" s="33">
        <v>172</v>
      </c>
      <c r="H8736" s="32" t="s">
        <v>40635</v>
      </c>
    </row>
    <row r="8737" spans="2:8">
      <c r="B8737" s="30" t="s">
        <v>44642</v>
      </c>
      <c r="C8737" s="33">
        <v>55486</v>
      </c>
      <c r="D8737" s="33" t="s">
        <v>3493</v>
      </c>
      <c r="E8737" s="33" t="s">
        <v>3080</v>
      </c>
      <c r="F8737" s="33" t="s">
        <v>268</v>
      </c>
      <c r="G8737" s="33">
        <v>215</v>
      </c>
      <c r="H8737" s="32" t="s">
        <v>40635</v>
      </c>
    </row>
    <row r="8738" spans="2:8">
      <c r="B8738" s="30" t="s">
        <v>14936</v>
      </c>
      <c r="C8738" s="33">
        <v>55522</v>
      </c>
      <c r="D8738" s="33" t="s">
        <v>7862</v>
      </c>
      <c r="E8738" s="33" t="s">
        <v>3076</v>
      </c>
      <c r="F8738" s="33" t="s">
        <v>700</v>
      </c>
      <c r="G8738" s="33">
        <v>38</v>
      </c>
      <c r="H8738" s="32" t="s">
        <v>40635</v>
      </c>
    </row>
    <row r="8739" spans="2:8">
      <c r="B8739" s="30" t="s">
        <v>14936</v>
      </c>
      <c r="C8739" s="33">
        <v>55522</v>
      </c>
      <c r="D8739" s="33" t="s">
        <v>7865</v>
      </c>
      <c r="E8739" s="33" t="s">
        <v>3076</v>
      </c>
      <c r="F8739" s="33" t="s">
        <v>700</v>
      </c>
      <c r="G8739" s="33">
        <v>38</v>
      </c>
      <c r="H8739" s="32" t="s">
        <v>40635</v>
      </c>
    </row>
    <row r="8740" spans="2:8">
      <c r="B8740" s="30" t="s">
        <v>14948</v>
      </c>
      <c r="C8740" s="33">
        <v>55524</v>
      </c>
      <c r="D8740" s="33" t="s">
        <v>14084</v>
      </c>
      <c r="E8740" s="33" t="s">
        <v>3080</v>
      </c>
      <c r="F8740" s="33" t="s">
        <v>178</v>
      </c>
      <c r="G8740" s="33">
        <v>120</v>
      </c>
      <c r="H8740" s="32" t="s">
        <v>40635</v>
      </c>
    </row>
    <row r="8741" spans="2:8">
      <c r="B8741" s="30" t="s">
        <v>43301</v>
      </c>
      <c r="C8741" s="33">
        <v>55551</v>
      </c>
      <c r="D8741" s="33" t="s">
        <v>13987</v>
      </c>
      <c r="E8741" s="33" t="s">
        <v>422</v>
      </c>
      <c r="F8741" s="33" t="s">
        <v>166</v>
      </c>
      <c r="G8741" s="33">
        <v>1</v>
      </c>
      <c r="H8741" s="32" t="s">
        <v>40635</v>
      </c>
    </row>
    <row r="8742" spans="2:8">
      <c r="B8742" s="30" t="s">
        <v>44643</v>
      </c>
      <c r="C8742" s="33">
        <v>55642</v>
      </c>
      <c r="D8742" s="33" t="s">
        <v>3864</v>
      </c>
      <c r="E8742" s="33" t="s">
        <v>3080</v>
      </c>
      <c r="F8742" s="33" t="s">
        <v>1039</v>
      </c>
      <c r="G8742" s="33">
        <v>185</v>
      </c>
      <c r="H8742" s="32" t="s">
        <v>40635</v>
      </c>
    </row>
    <row r="8743" spans="2:8">
      <c r="B8743" s="30" t="s">
        <v>44643</v>
      </c>
      <c r="C8743" s="33">
        <v>55642</v>
      </c>
      <c r="D8743" s="33" t="s">
        <v>4939</v>
      </c>
      <c r="E8743" s="33" t="s">
        <v>3080</v>
      </c>
      <c r="F8743" s="33" t="s">
        <v>1039</v>
      </c>
      <c r="G8743" s="33">
        <v>185</v>
      </c>
      <c r="H8743" s="32" t="s">
        <v>40635</v>
      </c>
    </row>
    <row r="8744" spans="2:8">
      <c r="B8744" s="30" t="s">
        <v>44643</v>
      </c>
      <c r="C8744" s="33">
        <v>55642</v>
      </c>
      <c r="D8744" s="33" t="s">
        <v>4941</v>
      </c>
      <c r="E8744" s="33" t="s">
        <v>3080</v>
      </c>
      <c r="F8744" s="33" t="s">
        <v>1039</v>
      </c>
      <c r="G8744" s="33">
        <v>185</v>
      </c>
      <c r="H8744" s="32" t="s">
        <v>40635</v>
      </c>
    </row>
    <row r="8745" spans="2:8">
      <c r="B8745" s="30" t="s">
        <v>44643</v>
      </c>
      <c r="C8745" s="33">
        <v>55642</v>
      </c>
      <c r="D8745" s="33" t="s">
        <v>4943</v>
      </c>
      <c r="E8745" s="33" t="s">
        <v>3080</v>
      </c>
      <c r="F8745" s="33" t="s">
        <v>1039</v>
      </c>
      <c r="G8745" s="33">
        <v>492</v>
      </c>
      <c r="H8745" s="32" t="s">
        <v>40635</v>
      </c>
    </row>
    <row r="8746" spans="2:8">
      <c r="B8746" s="30" t="s">
        <v>2310</v>
      </c>
      <c r="C8746" s="33">
        <v>55708</v>
      </c>
      <c r="D8746" s="33" t="s">
        <v>3864</v>
      </c>
      <c r="E8746" s="33" t="s">
        <v>3080</v>
      </c>
      <c r="F8746" s="33" t="s">
        <v>166</v>
      </c>
      <c r="G8746" s="33">
        <v>185</v>
      </c>
      <c r="H8746" s="32" t="s">
        <v>40635</v>
      </c>
    </row>
    <row r="8747" spans="2:8">
      <c r="B8747" s="30" t="s">
        <v>2310</v>
      </c>
      <c r="C8747" s="33">
        <v>55708</v>
      </c>
      <c r="D8747" s="33" t="s">
        <v>4939</v>
      </c>
      <c r="E8747" s="33" t="s">
        <v>3080</v>
      </c>
      <c r="F8747" s="33" t="s">
        <v>166</v>
      </c>
      <c r="G8747" s="33">
        <v>95</v>
      </c>
      <c r="H8747" s="32" t="s">
        <v>40635</v>
      </c>
    </row>
    <row r="8748" spans="2:8">
      <c r="B8748" s="30" t="s">
        <v>2310</v>
      </c>
      <c r="C8748" s="33">
        <v>55708</v>
      </c>
      <c r="D8748" s="33" t="s">
        <v>4941</v>
      </c>
      <c r="E8748" s="33" t="s">
        <v>3080</v>
      </c>
      <c r="F8748" s="33" t="s">
        <v>166</v>
      </c>
      <c r="G8748" s="33">
        <v>95</v>
      </c>
      <c r="H8748" s="32" t="s">
        <v>40635</v>
      </c>
    </row>
    <row r="8749" spans="2:8">
      <c r="B8749" s="30" t="s">
        <v>2310</v>
      </c>
      <c r="C8749" s="33">
        <v>55708</v>
      </c>
      <c r="D8749" s="33" t="s">
        <v>4943</v>
      </c>
      <c r="E8749" s="33" t="s">
        <v>3080</v>
      </c>
      <c r="F8749" s="33" t="s">
        <v>166</v>
      </c>
      <c r="G8749" s="33">
        <v>86</v>
      </c>
      <c r="H8749" s="32" t="s">
        <v>40635</v>
      </c>
    </row>
    <row r="8750" spans="2:8">
      <c r="B8750" s="30" t="s">
        <v>2310</v>
      </c>
      <c r="C8750" s="33">
        <v>55708</v>
      </c>
      <c r="D8750" s="33" t="s">
        <v>10684</v>
      </c>
      <c r="E8750" s="33" t="s">
        <v>3080</v>
      </c>
      <c r="F8750" s="33" t="s">
        <v>166</v>
      </c>
      <c r="G8750" s="33">
        <v>100</v>
      </c>
      <c r="H8750" s="32" t="s">
        <v>40635</v>
      </c>
    </row>
    <row r="8751" spans="2:8">
      <c r="B8751" s="30" t="s">
        <v>2310</v>
      </c>
      <c r="C8751" s="33">
        <v>55708</v>
      </c>
      <c r="D8751" s="33" t="s">
        <v>10686</v>
      </c>
      <c r="E8751" s="33" t="s">
        <v>3080</v>
      </c>
      <c r="F8751" s="33" t="s">
        <v>166</v>
      </c>
      <c r="G8751" s="33">
        <v>68</v>
      </c>
      <c r="H8751" s="32" t="s">
        <v>40635</v>
      </c>
    </row>
    <row r="8752" spans="2:8">
      <c r="B8752" s="30" t="s">
        <v>44644</v>
      </c>
      <c r="C8752" s="33">
        <v>55711</v>
      </c>
      <c r="D8752" s="33" t="s">
        <v>3864</v>
      </c>
      <c r="E8752" s="33" t="s">
        <v>3080</v>
      </c>
      <c r="F8752" s="33" t="s">
        <v>700</v>
      </c>
      <c r="G8752" s="33">
        <v>180</v>
      </c>
      <c r="H8752" s="32" t="s">
        <v>40635</v>
      </c>
    </row>
    <row r="8753" spans="2:8">
      <c r="B8753" s="30" t="s">
        <v>44644</v>
      </c>
      <c r="C8753" s="33">
        <v>55711</v>
      </c>
      <c r="D8753" s="33" t="s">
        <v>4939</v>
      </c>
      <c r="E8753" s="33" t="s">
        <v>3080</v>
      </c>
      <c r="F8753" s="33" t="s">
        <v>700</v>
      </c>
      <c r="G8753" s="33">
        <v>180</v>
      </c>
      <c r="H8753" s="32" t="s">
        <v>40635</v>
      </c>
    </row>
    <row r="8754" spans="2:8">
      <c r="B8754" s="30" t="s">
        <v>44644</v>
      </c>
      <c r="C8754" s="33">
        <v>55711</v>
      </c>
      <c r="D8754" s="33" t="s">
        <v>4941</v>
      </c>
      <c r="E8754" s="33" t="s">
        <v>3080</v>
      </c>
      <c r="F8754" s="33" t="s">
        <v>700</v>
      </c>
      <c r="G8754" s="33">
        <v>180</v>
      </c>
      <c r="H8754" s="32" t="s">
        <v>40635</v>
      </c>
    </row>
    <row r="8755" spans="2:8">
      <c r="B8755" s="30" t="s">
        <v>44644</v>
      </c>
      <c r="C8755" s="33">
        <v>55711</v>
      </c>
      <c r="D8755" s="33" t="s">
        <v>8522</v>
      </c>
      <c r="E8755" s="33" t="s">
        <v>3080</v>
      </c>
      <c r="F8755" s="33" t="s">
        <v>700</v>
      </c>
      <c r="G8755" s="33">
        <v>180</v>
      </c>
      <c r="H8755" s="32" t="s">
        <v>40635</v>
      </c>
    </row>
    <row r="8756" spans="2:8">
      <c r="B8756" s="30" t="s">
        <v>44644</v>
      </c>
      <c r="C8756" s="33">
        <v>55711</v>
      </c>
      <c r="D8756" s="33" t="s">
        <v>4943</v>
      </c>
      <c r="E8756" s="33" t="s">
        <v>3080</v>
      </c>
      <c r="F8756" s="33" t="s">
        <v>700</v>
      </c>
      <c r="G8756" s="33">
        <v>180</v>
      </c>
      <c r="H8756" s="32" t="s">
        <v>40635</v>
      </c>
    </row>
    <row r="8757" spans="2:8">
      <c r="B8757" s="30" t="s">
        <v>44644</v>
      </c>
      <c r="C8757" s="33">
        <v>55711</v>
      </c>
      <c r="D8757" s="33" t="s">
        <v>10684</v>
      </c>
      <c r="E8757" s="33" t="s">
        <v>3080</v>
      </c>
      <c r="F8757" s="33" t="s">
        <v>700</v>
      </c>
      <c r="G8757" s="33">
        <v>180</v>
      </c>
      <c r="H8757" s="32" t="s">
        <v>40635</v>
      </c>
    </row>
    <row r="8758" spans="2:8">
      <c r="B8758" s="30" t="s">
        <v>15258</v>
      </c>
      <c r="C8758" s="33">
        <v>55733</v>
      </c>
      <c r="D8758" s="33" t="s">
        <v>44645</v>
      </c>
      <c r="E8758" s="33" t="s">
        <v>3076</v>
      </c>
      <c r="F8758" s="33" t="s">
        <v>456</v>
      </c>
      <c r="G8758" s="33">
        <v>142</v>
      </c>
      <c r="H8758" s="32" t="s">
        <v>40635</v>
      </c>
    </row>
    <row r="8759" spans="2:8">
      <c r="B8759" s="30" t="s">
        <v>15258</v>
      </c>
      <c r="C8759" s="33">
        <v>55733</v>
      </c>
      <c r="D8759" s="33" t="s">
        <v>44646</v>
      </c>
      <c r="E8759" s="33" t="s">
        <v>3076</v>
      </c>
      <c r="F8759" s="33" t="s">
        <v>456</v>
      </c>
      <c r="G8759" s="33">
        <v>50</v>
      </c>
      <c r="H8759" s="32" t="s">
        <v>40635</v>
      </c>
    </row>
    <row r="8760" spans="2:8">
      <c r="B8760" s="30" t="s">
        <v>43699</v>
      </c>
      <c r="C8760" s="33">
        <v>55778</v>
      </c>
      <c r="D8760" s="33" t="s">
        <v>44647</v>
      </c>
      <c r="E8760" s="33" t="s">
        <v>422</v>
      </c>
      <c r="F8760" s="33" t="s">
        <v>102</v>
      </c>
      <c r="G8760" s="33">
        <v>0.5</v>
      </c>
      <c r="H8760" s="32" t="s">
        <v>40635</v>
      </c>
    </row>
    <row r="8761" spans="2:8">
      <c r="B8761" s="30" t="s">
        <v>43699</v>
      </c>
      <c r="C8761" s="33">
        <v>55778</v>
      </c>
      <c r="D8761" s="33" t="s">
        <v>44648</v>
      </c>
      <c r="E8761" s="33" t="s">
        <v>422</v>
      </c>
      <c r="F8761" s="33" t="s">
        <v>102</v>
      </c>
      <c r="G8761" s="33">
        <v>0.5</v>
      </c>
      <c r="H8761" s="32" t="s">
        <v>40635</v>
      </c>
    </row>
    <row r="8762" spans="2:8">
      <c r="B8762" s="30" t="s">
        <v>44649</v>
      </c>
      <c r="C8762" s="33">
        <v>55780</v>
      </c>
      <c r="D8762" s="33" t="s">
        <v>3200</v>
      </c>
      <c r="E8762" s="33" t="s">
        <v>3080</v>
      </c>
      <c r="F8762" s="33" t="s">
        <v>700</v>
      </c>
      <c r="G8762" s="33">
        <v>172</v>
      </c>
      <c r="H8762" s="32" t="s">
        <v>40635</v>
      </c>
    </row>
    <row r="8763" spans="2:8">
      <c r="B8763" s="30" t="s">
        <v>44649</v>
      </c>
      <c r="C8763" s="33">
        <v>55780</v>
      </c>
      <c r="D8763" s="33" t="s">
        <v>3204</v>
      </c>
      <c r="E8763" s="33" t="s">
        <v>3080</v>
      </c>
      <c r="F8763" s="33" t="s">
        <v>700</v>
      </c>
      <c r="G8763" s="33">
        <v>172</v>
      </c>
      <c r="H8763" s="32" t="s">
        <v>40635</v>
      </c>
    </row>
    <row r="8764" spans="2:8">
      <c r="B8764" s="30" t="s">
        <v>44649</v>
      </c>
      <c r="C8764" s="33">
        <v>55780</v>
      </c>
      <c r="D8764" s="33" t="s">
        <v>4104</v>
      </c>
      <c r="E8764" s="33" t="s">
        <v>3080</v>
      </c>
      <c r="F8764" s="33" t="s">
        <v>700</v>
      </c>
      <c r="G8764" s="33">
        <v>172</v>
      </c>
      <c r="H8764" s="32" t="s">
        <v>40635</v>
      </c>
    </row>
    <row r="8765" spans="2:8">
      <c r="B8765" s="30" t="s">
        <v>44649</v>
      </c>
      <c r="C8765" s="33">
        <v>55780</v>
      </c>
      <c r="D8765" s="33" t="s">
        <v>9087</v>
      </c>
      <c r="E8765" s="33" t="s">
        <v>3080</v>
      </c>
      <c r="F8765" s="33" t="s">
        <v>700</v>
      </c>
      <c r="G8765" s="33">
        <v>172</v>
      </c>
      <c r="H8765" s="32" t="s">
        <v>40635</v>
      </c>
    </row>
    <row r="8766" spans="2:8">
      <c r="B8766" s="30" t="s">
        <v>44649</v>
      </c>
      <c r="C8766" s="33">
        <v>55780</v>
      </c>
      <c r="D8766" s="33" t="s">
        <v>3493</v>
      </c>
      <c r="E8766" s="33" t="s">
        <v>3080</v>
      </c>
      <c r="F8766" s="33" t="s">
        <v>700</v>
      </c>
      <c r="G8766" s="33">
        <v>181</v>
      </c>
      <c r="H8766" s="32" t="s">
        <v>40635</v>
      </c>
    </row>
    <row r="8767" spans="2:8">
      <c r="B8767" s="30" t="s">
        <v>44649</v>
      </c>
      <c r="C8767" s="33">
        <v>55780</v>
      </c>
      <c r="D8767" s="33" t="s">
        <v>3747</v>
      </c>
      <c r="E8767" s="33" t="s">
        <v>3080</v>
      </c>
      <c r="F8767" s="33" t="s">
        <v>700</v>
      </c>
      <c r="G8767" s="33">
        <v>181</v>
      </c>
      <c r="H8767" s="32" t="s">
        <v>40635</v>
      </c>
    </row>
    <row r="8768" spans="2:8">
      <c r="B8768" s="30" t="s">
        <v>15375</v>
      </c>
      <c r="C8768" s="33">
        <v>55802</v>
      </c>
      <c r="D8768" s="33" t="s">
        <v>4939</v>
      </c>
      <c r="E8768" s="33" t="s">
        <v>3076</v>
      </c>
      <c r="F8768" s="33" t="s">
        <v>1055</v>
      </c>
      <c r="G8768" s="33">
        <v>159.5</v>
      </c>
      <c r="H8768" s="32" t="s">
        <v>40635</v>
      </c>
    </row>
    <row r="8769" spans="2:8">
      <c r="B8769" s="30" t="s">
        <v>15375</v>
      </c>
      <c r="C8769" s="33">
        <v>55802</v>
      </c>
      <c r="D8769" s="33" t="s">
        <v>4941</v>
      </c>
      <c r="E8769" s="33" t="s">
        <v>3076</v>
      </c>
      <c r="F8769" s="33" t="s">
        <v>1055</v>
      </c>
      <c r="G8769" s="33">
        <v>84.5</v>
      </c>
      <c r="H8769" s="32" t="s">
        <v>40635</v>
      </c>
    </row>
    <row r="8770" spans="2:8">
      <c r="B8770" s="30" t="s">
        <v>15375</v>
      </c>
      <c r="C8770" s="33">
        <v>55802</v>
      </c>
      <c r="D8770" s="33" t="s">
        <v>8522</v>
      </c>
      <c r="E8770" s="33" t="s">
        <v>3076</v>
      </c>
      <c r="F8770" s="33" t="s">
        <v>1055</v>
      </c>
      <c r="G8770" s="33">
        <v>84.2</v>
      </c>
      <c r="H8770" s="32" t="s">
        <v>40635</v>
      </c>
    </row>
    <row r="8771" spans="2:8">
      <c r="B8771" s="30" t="s">
        <v>15375</v>
      </c>
      <c r="C8771" s="33">
        <v>55802</v>
      </c>
      <c r="D8771" s="33" t="s">
        <v>14080</v>
      </c>
      <c r="E8771" s="33" t="s">
        <v>3080</v>
      </c>
      <c r="F8771" s="33" t="s">
        <v>1055</v>
      </c>
      <c r="G8771" s="33">
        <v>84.2</v>
      </c>
      <c r="H8771" s="32" t="s">
        <v>40635</v>
      </c>
    </row>
    <row r="8772" spans="2:8">
      <c r="B8772" s="30" t="s">
        <v>15375</v>
      </c>
      <c r="C8772" s="33">
        <v>55802</v>
      </c>
      <c r="D8772" s="33" t="s">
        <v>14082</v>
      </c>
      <c r="E8772" s="33" t="s">
        <v>3080</v>
      </c>
      <c r="F8772" s="33" t="s">
        <v>1055</v>
      </c>
      <c r="G8772" s="33">
        <v>84.2</v>
      </c>
      <c r="H8772" s="32" t="s">
        <v>40635</v>
      </c>
    </row>
    <row r="8773" spans="2:8">
      <c r="B8773" s="30" t="s">
        <v>43183</v>
      </c>
      <c r="C8773" s="33">
        <v>55820</v>
      </c>
      <c r="D8773" s="33" t="s">
        <v>3075</v>
      </c>
      <c r="E8773" s="33" t="s">
        <v>422</v>
      </c>
      <c r="F8773" s="33" t="s">
        <v>151</v>
      </c>
      <c r="G8773" s="33">
        <v>1</v>
      </c>
      <c r="H8773" s="32" t="s">
        <v>40635</v>
      </c>
    </row>
    <row r="8774" spans="2:8">
      <c r="B8774" s="30" t="s">
        <v>15409</v>
      </c>
      <c r="C8774" s="33">
        <v>55821</v>
      </c>
      <c r="D8774" s="33" t="s">
        <v>44650</v>
      </c>
      <c r="E8774" s="33" t="s">
        <v>3201</v>
      </c>
      <c r="F8774" s="33" t="s">
        <v>156</v>
      </c>
      <c r="G8774" s="33">
        <v>197</v>
      </c>
      <c r="H8774" s="32" t="s">
        <v>40635</v>
      </c>
    </row>
    <row r="8775" spans="2:8">
      <c r="B8775" s="30" t="s">
        <v>15409</v>
      </c>
      <c r="C8775" s="33">
        <v>55821</v>
      </c>
      <c r="D8775" s="33" t="s">
        <v>44651</v>
      </c>
      <c r="E8775" s="33" t="s">
        <v>3201</v>
      </c>
      <c r="F8775" s="33" t="s">
        <v>156</v>
      </c>
      <c r="G8775" s="33">
        <v>132</v>
      </c>
      <c r="H8775" s="32" t="s">
        <v>40635</v>
      </c>
    </row>
    <row r="8776" spans="2:8">
      <c r="B8776" s="30" t="s">
        <v>44652</v>
      </c>
      <c r="C8776" s="33">
        <v>55834</v>
      </c>
      <c r="D8776" s="33" t="s">
        <v>13479</v>
      </c>
      <c r="E8776" s="33" t="s">
        <v>3076</v>
      </c>
      <c r="F8776" s="33" t="s">
        <v>238</v>
      </c>
      <c r="G8776" s="33">
        <v>176</v>
      </c>
      <c r="H8776" s="32" t="s">
        <v>40635</v>
      </c>
    </row>
    <row r="8777" spans="2:8">
      <c r="B8777" s="30" t="s">
        <v>44652</v>
      </c>
      <c r="C8777" s="33">
        <v>55834</v>
      </c>
      <c r="D8777" s="33" t="s">
        <v>13483</v>
      </c>
      <c r="E8777" s="33" t="s">
        <v>3076</v>
      </c>
      <c r="F8777" s="33" t="s">
        <v>238</v>
      </c>
      <c r="G8777" s="33">
        <v>176</v>
      </c>
      <c r="H8777" s="32" t="s">
        <v>40635</v>
      </c>
    </row>
    <row r="8778" spans="2:8">
      <c r="B8778" s="30" t="s">
        <v>44652</v>
      </c>
      <c r="C8778" s="33">
        <v>55834</v>
      </c>
      <c r="D8778" s="33" t="s">
        <v>13485</v>
      </c>
      <c r="E8778" s="33" t="s">
        <v>3076</v>
      </c>
      <c r="F8778" s="33" t="s">
        <v>238</v>
      </c>
      <c r="G8778" s="33">
        <v>176</v>
      </c>
      <c r="H8778" s="32" t="s">
        <v>40635</v>
      </c>
    </row>
    <row r="8779" spans="2:8">
      <c r="B8779" s="30" t="s">
        <v>44652</v>
      </c>
      <c r="C8779" s="33">
        <v>55834</v>
      </c>
      <c r="D8779" s="33" t="s">
        <v>13881</v>
      </c>
      <c r="E8779" s="33" t="s">
        <v>3076</v>
      </c>
      <c r="F8779" s="33" t="s">
        <v>238</v>
      </c>
      <c r="G8779" s="33">
        <v>176</v>
      </c>
      <c r="H8779" s="32" t="s">
        <v>40635</v>
      </c>
    </row>
    <row r="8780" spans="2:8">
      <c r="B8780" s="30" t="s">
        <v>44652</v>
      </c>
      <c r="C8780" s="33">
        <v>55834</v>
      </c>
      <c r="D8780" s="33" t="s">
        <v>3864</v>
      </c>
      <c r="E8780" s="33" t="s">
        <v>3080</v>
      </c>
      <c r="F8780" s="33" t="s">
        <v>238</v>
      </c>
      <c r="G8780" s="33">
        <v>176</v>
      </c>
      <c r="H8780" s="32" t="s">
        <v>40635</v>
      </c>
    </row>
    <row r="8781" spans="2:8">
      <c r="B8781" s="30" t="s">
        <v>44652</v>
      </c>
      <c r="C8781" s="33">
        <v>55834</v>
      </c>
      <c r="D8781" s="33" t="s">
        <v>4939</v>
      </c>
      <c r="E8781" s="33" t="s">
        <v>3080</v>
      </c>
      <c r="F8781" s="33" t="s">
        <v>238</v>
      </c>
      <c r="G8781" s="33">
        <v>176</v>
      </c>
      <c r="H8781" s="32" t="s">
        <v>40635</v>
      </c>
    </row>
    <row r="8782" spans="2:8">
      <c r="B8782" s="30" t="s">
        <v>44652</v>
      </c>
      <c r="C8782" s="33">
        <v>55834</v>
      </c>
      <c r="D8782" s="33" t="s">
        <v>4943</v>
      </c>
      <c r="E8782" s="33" t="s">
        <v>3080</v>
      </c>
      <c r="F8782" s="33" t="s">
        <v>238</v>
      </c>
      <c r="G8782" s="33">
        <v>180</v>
      </c>
      <c r="H8782" s="32" t="s">
        <v>40635</v>
      </c>
    </row>
    <row r="8783" spans="2:8">
      <c r="B8783" s="30" t="s">
        <v>44653</v>
      </c>
      <c r="C8783" s="33">
        <v>55845</v>
      </c>
      <c r="D8783" s="33" t="s">
        <v>53</v>
      </c>
      <c r="E8783" s="33" t="s">
        <v>1252</v>
      </c>
      <c r="F8783" s="33" t="s">
        <v>151</v>
      </c>
      <c r="G8783" s="33">
        <v>42</v>
      </c>
      <c r="H8783" s="32" t="s">
        <v>40635</v>
      </c>
    </row>
    <row r="8784" spans="2:8">
      <c r="B8784" s="30" t="s">
        <v>44654</v>
      </c>
      <c r="C8784" s="33">
        <v>55846</v>
      </c>
      <c r="D8784" s="33" t="s">
        <v>53</v>
      </c>
      <c r="E8784" s="33" t="s">
        <v>1252</v>
      </c>
      <c r="F8784" s="33" t="s">
        <v>151</v>
      </c>
      <c r="G8784" s="33">
        <v>42</v>
      </c>
      <c r="H8784" s="32" t="s">
        <v>40635</v>
      </c>
    </row>
    <row r="8785" spans="2:8">
      <c r="B8785" s="30" t="s">
        <v>44655</v>
      </c>
      <c r="C8785" s="33">
        <v>55852</v>
      </c>
      <c r="D8785" s="33" t="s">
        <v>44656</v>
      </c>
      <c r="E8785" s="33" t="s">
        <v>165</v>
      </c>
      <c r="F8785" s="33" t="s">
        <v>151</v>
      </c>
      <c r="G8785" s="33">
        <v>43.4</v>
      </c>
      <c r="H8785" s="32" t="s">
        <v>40635</v>
      </c>
    </row>
    <row r="8786" spans="2:8">
      <c r="B8786" s="30" t="s">
        <v>44657</v>
      </c>
      <c r="C8786" s="33">
        <v>55869</v>
      </c>
      <c r="D8786" s="33" t="s">
        <v>3864</v>
      </c>
      <c r="E8786" s="33" t="s">
        <v>3080</v>
      </c>
      <c r="F8786" s="33" t="s">
        <v>485</v>
      </c>
      <c r="G8786" s="33">
        <v>160</v>
      </c>
      <c r="H8786" s="32" t="s">
        <v>40635</v>
      </c>
    </row>
    <row r="8787" spans="2:8">
      <c r="B8787" s="30" t="s">
        <v>44657</v>
      </c>
      <c r="C8787" s="33">
        <v>55869</v>
      </c>
      <c r="D8787" s="33" t="s">
        <v>4939</v>
      </c>
      <c r="E8787" s="33" t="s">
        <v>3080</v>
      </c>
      <c r="F8787" s="33" t="s">
        <v>485</v>
      </c>
      <c r="G8787" s="33">
        <v>160</v>
      </c>
      <c r="H8787" s="32" t="s">
        <v>40635</v>
      </c>
    </row>
    <row r="8788" spans="2:8">
      <c r="B8788" s="30" t="s">
        <v>44657</v>
      </c>
      <c r="C8788" s="33">
        <v>55869</v>
      </c>
      <c r="D8788" s="33" t="s">
        <v>3493</v>
      </c>
      <c r="E8788" s="33" t="s">
        <v>3080</v>
      </c>
      <c r="F8788" s="33" t="s">
        <v>485</v>
      </c>
      <c r="G8788" s="33">
        <v>225</v>
      </c>
      <c r="H8788" s="32" t="s">
        <v>40635</v>
      </c>
    </row>
    <row r="8789" spans="2:8">
      <c r="B8789" s="30" t="s">
        <v>15471</v>
      </c>
      <c r="C8789" s="33">
        <v>55885</v>
      </c>
      <c r="D8789" s="33" t="s">
        <v>36001</v>
      </c>
      <c r="E8789" s="33" t="s">
        <v>422</v>
      </c>
      <c r="F8789" s="33" t="s">
        <v>511</v>
      </c>
      <c r="G8789" s="33">
        <v>2.2999999999999998</v>
      </c>
      <c r="H8789" s="32" t="s">
        <v>40635</v>
      </c>
    </row>
    <row r="8790" spans="2:8">
      <c r="B8790" s="30" t="s">
        <v>15471</v>
      </c>
      <c r="C8790" s="33">
        <v>55885</v>
      </c>
      <c r="D8790" s="33" t="s">
        <v>44658</v>
      </c>
      <c r="E8790" s="33" t="s">
        <v>422</v>
      </c>
      <c r="F8790" s="33" t="s">
        <v>511</v>
      </c>
      <c r="G8790" s="33">
        <v>2.2999999999999998</v>
      </c>
      <c r="H8790" s="32" t="s">
        <v>40635</v>
      </c>
    </row>
    <row r="8791" spans="2:8">
      <c r="B8791" s="30" t="s">
        <v>44659</v>
      </c>
      <c r="C8791" s="33">
        <v>55937</v>
      </c>
      <c r="D8791" s="33" t="s">
        <v>6369</v>
      </c>
      <c r="E8791" s="33" t="s">
        <v>3080</v>
      </c>
      <c r="F8791" s="33" t="s">
        <v>151</v>
      </c>
      <c r="G8791" s="33">
        <v>162</v>
      </c>
      <c r="H8791" s="32" t="s">
        <v>40635</v>
      </c>
    </row>
    <row r="8792" spans="2:8">
      <c r="B8792" s="30" t="s">
        <v>44659</v>
      </c>
      <c r="C8792" s="33">
        <v>55937</v>
      </c>
      <c r="D8792" s="33" t="s">
        <v>3771</v>
      </c>
      <c r="E8792" s="33" t="s">
        <v>3080</v>
      </c>
      <c r="F8792" s="33" t="s">
        <v>151</v>
      </c>
      <c r="G8792" s="33">
        <v>162</v>
      </c>
      <c r="H8792" s="32" t="s">
        <v>40635</v>
      </c>
    </row>
    <row r="8793" spans="2:8">
      <c r="B8793" s="30" t="s">
        <v>44659</v>
      </c>
      <c r="C8793" s="33">
        <v>55937</v>
      </c>
      <c r="D8793" s="33" t="s">
        <v>10675</v>
      </c>
      <c r="E8793" s="33" t="s">
        <v>3080</v>
      </c>
      <c r="F8793" s="33" t="s">
        <v>151</v>
      </c>
      <c r="G8793" s="33">
        <v>162</v>
      </c>
      <c r="H8793" s="32" t="s">
        <v>40635</v>
      </c>
    </row>
    <row r="8794" spans="2:8">
      <c r="B8794" s="30" t="s">
        <v>44659</v>
      </c>
      <c r="C8794" s="33">
        <v>55937</v>
      </c>
      <c r="D8794" s="33" t="s">
        <v>10677</v>
      </c>
      <c r="E8794" s="33" t="s">
        <v>3080</v>
      </c>
      <c r="F8794" s="33" t="s">
        <v>151</v>
      </c>
      <c r="G8794" s="33">
        <v>162</v>
      </c>
      <c r="H8794" s="32" t="s">
        <v>40635</v>
      </c>
    </row>
    <row r="8795" spans="2:8">
      <c r="B8795" s="30" t="s">
        <v>44659</v>
      </c>
      <c r="C8795" s="33">
        <v>55937</v>
      </c>
      <c r="D8795" s="33" t="s">
        <v>4943</v>
      </c>
      <c r="E8795" s="33" t="s">
        <v>3080</v>
      </c>
      <c r="F8795" s="33" t="s">
        <v>151</v>
      </c>
      <c r="G8795" s="33">
        <v>246</v>
      </c>
      <c r="H8795" s="32" t="s">
        <v>40635</v>
      </c>
    </row>
    <row r="8796" spans="2:8">
      <c r="B8796" s="30" t="s">
        <v>44659</v>
      </c>
      <c r="C8796" s="33">
        <v>55937</v>
      </c>
      <c r="D8796" s="33" t="s">
        <v>10684</v>
      </c>
      <c r="E8796" s="33" t="s">
        <v>3080</v>
      </c>
      <c r="F8796" s="33" t="s">
        <v>151</v>
      </c>
      <c r="G8796" s="33">
        <v>246</v>
      </c>
      <c r="H8796" s="32" t="s">
        <v>40635</v>
      </c>
    </row>
    <row r="8797" spans="2:8">
      <c r="B8797" s="30" t="s">
        <v>15526</v>
      </c>
      <c r="C8797" s="33">
        <v>55938</v>
      </c>
      <c r="D8797" s="33" t="s">
        <v>44660</v>
      </c>
      <c r="E8797" s="33" t="s">
        <v>3076</v>
      </c>
      <c r="F8797" s="33" t="s">
        <v>144</v>
      </c>
      <c r="G8797" s="33">
        <v>149.19999999999999</v>
      </c>
      <c r="H8797" s="32" t="s">
        <v>40635</v>
      </c>
    </row>
    <row r="8798" spans="2:8">
      <c r="B8798" s="30" t="s">
        <v>3907</v>
      </c>
      <c r="C8798" s="33">
        <v>56019</v>
      </c>
      <c r="D8798" s="33" t="s">
        <v>10648</v>
      </c>
      <c r="E8798" s="33" t="s">
        <v>3080</v>
      </c>
      <c r="F8798" s="33" t="s">
        <v>670</v>
      </c>
      <c r="G8798" s="33">
        <v>162</v>
      </c>
      <c r="H8798" s="32" t="s">
        <v>40635</v>
      </c>
    </row>
    <row r="8799" spans="2:8">
      <c r="B8799" s="30" t="s">
        <v>3907</v>
      </c>
      <c r="C8799" s="33">
        <v>56019</v>
      </c>
      <c r="D8799" s="33" t="s">
        <v>10650</v>
      </c>
      <c r="E8799" s="33" t="s">
        <v>3080</v>
      </c>
      <c r="F8799" s="33" t="s">
        <v>670</v>
      </c>
      <c r="G8799" s="33">
        <v>162</v>
      </c>
      <c r="H8799" s="32" t="s">
        <v>40635</v>
      </c>
    </row>
    <row r="8800" spans="2:8">
      <c r="B8800" s="30" t="s">
        <v>3907</v>
      </c>
      <c r="C8800" s="33">
        <v>56019</v>
      </c>
      <c r="D8800" s="33" t="s">
        <v>13102</v>
      </c>
      <c r="E8800" s="33" t="s">
        <v>3080</v>
      </c>
      <c r="F8800" s="33" t="s">
        <v>670</v>
      </c>
      <c r="G8800" s="33">
        <v>220</v>
      </c>
      <c r="H8800" s="32" t="s">
        <v>40635</v>
      </c>
    </row>
    <row r="8801" spans="2:8">
      <c r="B8801" s="30" t="s">
        <v>44661</v>
      </c>
      <c r="C8801" s="33">
        <v>56105</v>
      </c>
      <c r="D8801" s="33" t="s">
        <v>6369</v>
      </c>
      <c r="E8801" s="33" t="s">
        <v>3080</v>
      </c>
      <c r="F8801" s="33" t="s">
        <v>289</v>
      </c>
      <c r="G8801" s="33">
        <v>37</v>
      </c>
      <c r="H8801" s="32" t="s">
        <v>40635</v>
      </c>
    </row>
    <row r="8802" spans="2:8">
      <c r="B8802" s="30" t="s">
        <v>44661</v>
      </c>
      <c r="C8802" s="33">
        <v>56105</v>
      </c>
      <c r="D8802" s="33" t="s">
        <v>4943</v>
      </c>
      <c r="E8802" s="33" t="s">
        <v>3080</v>
      </c>
      <c r="F8802" s="33" t="s">
        <v>289</v>
      </c>
      <c r="G8802" s="33">
        <v>18</v>
      </c>
      <c r="H8802" s="32" t="s">
        <v>40635</v>
      </c>
    </row>
    <row r="8803" spans="2:8">
      <c r="B8803" s="30" t="s">
        <v>44662</v>
      </c>
      <c r="C8803" s="33">
        <v>56107</v>
      </c>
      <c r="D8803" s="33" t="s">
        <v>3200</v>
      </c>
      <c r="E8803" s="33" t="s">
        <v>3080</v>
      </c>
      <c r="F8803" s="33" t="s">
        <v>767</v>
      </c>
      <c r="G8803" s="33">
        <v>350.3</v>
      </c>
      <c r="H8803" s="32" t="s">
        <v>40635</v>
      </c>
    </row>
    <row r="8804" spans="2:8">
      <c r="B8804" s="30" t="s">
        <v>44662</v>
      </c>
      <c r="C8804" s="33">
        <v>56107</v>
      </c>
      <c r="D8804" s="33" t="s">
        <v>3204</v>
      </c>
      <c r="E8804" s="33" t="s">
        <v>3080</v>
      </c>
      <c r="F8804" s="33" t="s">
        <v>767</v>
      </c>
      <c r="G8804" s="33">
        <v>350.3</v>
      </c>
      <c r="H8804" s="32" t="s">
        <v>40635</v>
      </c>
    </row>
    <row r="8805" spans="2:8">
      <c r="B8805" s="30" t="s">
        <v>44662</v>
      </c>
      <c r="C8805" s="33">
        <v>56107</v>
      </c>
      <c r="D8805" s="33" t="s">
        <v>58</v>
      </c>
      <c r="E8805" s="33" t="s">
        <v>3080</v>
      </c>
      <c r="F8805" s="33" t="s">
        <v>767</v>
      </c>
      <c r="G8805" s="33">
        <v>123.6</v>
      </c>
      <c r="H8805" s="32" t="s">
        <v>40635</v>
      </c>
    </row>
    <row r="8806" spans="2:8">
      <c r="B8806" s="30" t="s">
        <v>43202</v>
      </c>
      <c r="C8806" s="33">
        <v>56149</v>
      </c>
      <c r="D8806" s="33" t="s">
        <v>131</v>
      </c>
      <c r="E8806" s="33" t="s">
        <v>422</v>
      </c>
      <c r="F8806" s="33" t="s">
        <v>238</v>
      </c>
      <c r="G8806" s="33">
        <v>0.7</v>
      </c>
      <c r="H8806" s="32" t="s">
        <v>40635</v>
      </c>
    </row>
    <row r="8807" spans="2:8">
      <c r="B8807" s="30" t="s">
        <v>15953</v>
      </c>
      <c r="C8807" s="33">
        <v>56152</v>
      </c>
      <c r="D8807" s="33" t="s">
        <v>4939</v>
      </c>
      <c r="E8807" s="33" t="s">
        <v>3080</v>
      </c>
      <c r="F8807" s="33" t="s">
        <v>166</v>
      </c>
      <c r="G8807" s="33">
        <v>180</v>
      </c>
      <c r="H8807" s="32" t="s">
        <v>40635</v>
      </c>
    </row>
    <row r="8808" spans="2:8">
      <c r="B8808" s="30" t="s">
        <v>2335</v>
      </c>
      <c r="C8808" s="33">
        <v>56163</v>
      </c>
      <c r="D8808" s="33" t="s">
        <v>44663</v>
      </c>
      <c r="E8808" s="33" t="s">
        <v>3080</v>
      </c>
      <c r="F8808" s="33" t="s">
        <v>1253</v>
      </c>
      <c r="G8808" s="33">
        <v>176.9</v>
      </c>
      <c r="H8808" s="32" t="s">
        <v>40635</v>
      </c>
    </row>
    <row r="8809" spans="2:8">
      <c r="B8809" s="30" t="s">
        <v>2335</v>
      </c>
      <c r="C8809" s="33">
        <v>56163</v>
      </c>
      <c r="D8809" s="33" t="s">
        <v>44664</v>
      </c>
      <c r="E8809" s="33" t="s">
        <v>3076</v>
      </c>
      <c r="F8809" s="33" t="s">
        <v>1253</v>
      </c>
      <c r="G8809" s="33">
        <v>5.9</v>
      </c>
      <c r="H8809" s="32" t="s">
        <v>40635</v>
      </c>
    </row>
    <row r="8810" spans="2:8">
      <c r="B8810" s="30" t="s">
        <v>2342</v>
      </c>
      <c r="C8810" s="33">
        <v>56224</v>
      </c>
      <c r="D8810" s="33" t="s">
        <v>13668</v>
      </c>
      <c r="E8810" s="33" t="s">
        <v>3076</v>
      </c>
      <c r="F8810" s="33" t="s">
        <v>1039</v>
      </c>
      <c r="G8810" s="33">
        <v>26</v>
      </c>
      <c r="H8810" s="32" t="s">
        <v>40635</v>
      </c>
    </row>
    <row r="8811" spans="2:8">
      <c r="B8811" s="30" t="s">
        <v>2342</v>
      </c>
      <c r="C8811" s="33">
        <v>56224</v>
      </c>
      <c r="D8811" s="33" t="s">
        <v>10739</v>
      </c>
      <c r="E8811" s="33" t="s">
        <v>3076</v>
      </c>
      <c r="F8811" s="33" t="s">
        <v>1039</v>
      </c>
      <c r="G8811" s="33">
        <v>26</v>
      </c>
      <c r="H8811" s="32" t="s">
        <v>40635</v>
      </c>
    </row>
    <row r="8812" spans="2:8">
      <c r="B8812" s="30" t="s">
        <v>2342</v>
      </c>
      <c r="C8812" s="33">
        <v>56224</v>
      </c>
      <c r="D8812" s="33" t="s">
        <v>13671</v>
      </c>
      <c r="E8812" s="33" t="s">
        <v>3076</v>
      </c>
      <c r="F8812" s="33" t="s">
        <v>1039</v>
      </c>
      <c r="G8812" s="33">
        <v>26</v>
      </c>
      <c r="H8812" s="32" t="s">
        <v>40635</v>
      </c>
    </row>
    <row r="8813" spans="2:8">
      <c r="B8813" s="30" t="s">
        <v>2342</v>
      </c>
      <c r="C8813" s="33">
        <v>56224</v>
      </c>
      <c r="D8813" s="33" t="s">
        <v>44021</v>
      </c>
      <c r="E8813" s="33" t="s">
        <v>3076</v>
      </c>
      <c r="F8813" s="33" t="s">
        <v>1039</v>
      </c>
      <c r="G8813" s="33">
        <v>26</v>
      </c>
      <c r="H8813" s="32" t="s">
        <v>40635</v>
      </c>
    </row>
    <row r="8814" spans="2:8">
      <c r="B8814" s="30" t="s">
        <v>16097</v>
      </c>
      <c r="C8814" s="33">
        <v>56228</v>
      </c>
      <c r="D8814" s="33" t="s">
        <v>17911</v>
      </c>
      <c r="E8814" s="33" t="s">
        <v>3183</v>
      </c>
      <c r="F8814" s="33" t="s">
        <v>700</v>
      </c>
      <c r="G8814" s="33">
        <v>7</v>
      </c>
      <c r="H8814" s="32" t="s">
        <v>40635</v>
      </c>
    </row>
    <row r="8815" spans="2:8">
      <c r="B8815" s="30" t="s">
        <v>44665</v>
      </c>
      <c r="C8815" s="33">
        <v>56281</v>
      </c>
      <c r="D8815" s="33" t="s">
        <v>3073</v>
      </c>
      <c r="E8815" s="33" t="s">
        <v>97</v>
      </c>
      <c r="F8815" s="33" t="s">
        <v>452</v>
      </c>
      <c r="G8815" s="33">
        <v>17</v>
      </c>
      <c r="H8815" s="32" t="s">
        <v>40635</v>
      </c>
    </row>
    <row r="8816" spans="2:8">
      <c r="B8816" s="30" t="s">
        <v>44666</v>
      </c>
      <c r="C8816" s="33">
        <v>56305</v>
      </c>
      <c r="D8816" s="33" t="s">
        <v>53</v>
      </c>
      <c r="E8816" s="33" t="s">
        <v>3076</v>
      </c>
      <c r="F8816" s="33" t="s">
        <v>151</v>
      </c>
      <c r="G8816" s="33">
        <v>48.3</v>
      </c>
      <c r="H8816" s="32" t="s">
        <v>40635</v>
      </c>
    </row>
    <row r="8817" spans="2:8">
      <c r="B8817" s="30" t="s">
        <v>44666</v>
      </c>
      <c r="C8817" s="33">
        <v>56305</v>
      </c>
      <c r="D8817" s="33" t="s">
        <v>61</v>
      </c>
      <c r="E8817" s="33" t="s">
        <v>3076</v>
      </c>
      <c r="F8817" s="33" t="s">
        <v>151</v>
      </c>
      <c r="G8817" s="33">
        <v>48.3</v>
      </c>
      <c r="H8817" s="32" t="s">
        <v>40635</v>
      </c>
    </row>
    <row r="8818" spans="2:8">
      <c r="B8818" s="30" t="s">
        <v>44666</v>
      </c>
      <c r="C8818" s="33">
        <v>56305</v>
      </c>
      <c r="D8818" s="33" t="s">
        <v>130</v>
      </c>
      <c r="E8818" s="33" t="s">
        <v>3076</v>
      </c>
      <c r="F8818" s="33" t="s">
        <v>151</v>
      </c>
      <c r="G8818" s="33">
        <v>48.3</v>
      </c>
      <c r="H8818" s="32" t="s">
        <v>40635</v>
      </c>
    </row>
    <row r="8819" spans="2:8">
      <c r="B8819" s="30" t="s">
        <v>44667</v>
      </c>
      <c r="C8819" s="33">
        <v>56306</v>
      </c>
      <c r="D8819" s="33" t="s">
        <v>53</v>
      </c>
      <c r="E8819" s="33" t="s">
        <v>3076</v>
      </c>
      <c r="F8819" s="33" t="s">
        <v>151</v>
      </c>
      <c r="G8819" s="33">
        <v>48</v>
      </c>
      <c r="H8819" s="32" t="s">
        <v>40635</v>
      </c>
    </row>
    <row r="8820" spans="2:8">
      <c r="B8820" s="30" t="s">
        <v>16336</v>
      </c>
      <c r="C8820" s="33">
        <v>56317</v>
      </c>
      <c r="D8820" s="33" t="s">
        <v>61</v>
      </c>
      <c r="E8820" s="33" t="s">
        <v>1252</v>
      </c>
      <c r="F8820" s="33" t="s">
        <v>456</v>
      </c>
      <c r="G8820" s="33">
        <v>10</v>
      </c>
      <c r="H8820" s="32" t="s">
        <v>40635</v>
      </c>
    </row>
    <row r="8821" spans="2:8">
      <c r="B8821" s="30" t="s">
        <v>16351</v>
      </c>
      <c r="C8821" s="33">
        <v>56323</v>
      </c>
      <c r="D8821" s="33" t="s">
        <v>3096</v>
      </c>
      <c r="E8821" s="33" t="s">
        <v>422</v>
      </c>
      <c r="F8821" s="33" t="s">
        <v>102</v>
      </c>
      <c r="G8821" s="33">
        <v>1.6</v>
      </c>
      <c r="H8821" s="32" t="s">
        <v>40635</v>
      </c>
    </row>
    <row r="8822" spans="2:8">
      <c r="B8822" s="30" t="s">
        <v>16351</v>
      </c>
      <c r="C8822" s="33">
        <v>56323</v>
      </c>
      <c r="D8822" s="33" t="s">
        <v>3098</v>
      </c>
      <c r="E8822" s="33" t="s">
        <v>422</v>
      </c>
      <c r="F8822" s="33" t="s">
        <v>102</v>
      </c>
      <c r="G8822" s="33">
        <v>1.6</v>
      </c>
      <c r="H8822" s="32" t="s">
        <v>40635</v>
      </c>
    </row>
    <row r="8823" spans="2:8">
      <c r="B8823" s="30" t="s">
        <v>16351</v>
      </c>
      <c r="C8823" s="33">
        <v>56323</v>
      </c>
      <c r="D8823" s="33" t="s">
        <v>3100</v>
      </c>
      <c r="E8823" s="33" t="s">
        <v>422</v>
      </c>
      <c r="F8823" s="33" t="s">
        <v>102</v>
      </c>
      <c r="G8823" s="33">
        <v>1.6</v>
      </c>
      <c r="H8823" s="32" t="s">
        <v>40635</v>
      </c>
    </row>
    <row r="8824" spans="2:8">
      <c r="B8824" s="30" t="s">
        <v>16351</v>
      </c>
      <c r="C8824" s="33">
        <v>56323</v>
      </c>
      <c r="D8824" s="33" t="s">
        <v>3221</v>
      </c>
      <c r="E8824" s="33" t="s">
        <v>422</v>
      </c>
      <c r="F8824" s="33" t="s">
        <v>102</v>
      </c>
      <c r="G8824" s="33">
        <v>1.6</v>
      </c>
      <c r="H8824" s="32" t="s">
        <v>40635</v>
      </c>
    </row>
    <row r="8825" spans="2:8">
      <c r="B8825" s="30" t="s">
        <v>44668</v>
      </c>
      <c r="C8825" s="33">
        <v>56352</v>
      </c>
      <c r="D8825" s="33" t="s">
        <v>53</v>
      </c>
      <c r="E8825" s="33" t="s">
        <v>3076</v>
      </c>
      <c r="F8825" s="33" t="s">
        <v>156</v>
      </c>
      <c r="G8825" s="33">
        <v>204</v>
      </c>
      <c r="H8825" s="32" t="s">
        <v>40635</v>
      </c>
    </row>
    <row r="8826" spans="2:8">
      <c r="B8826" s="30" t="s">
        <v>44668</v>
      </c>
      <c r="C8826" s="33">
        <v>56352</v>
      </c>
      <c r="D8826" s="33" t="s">
        <v>61</v>
      </c>
      <c r="E8826" s="33" t="s">
        <v>3076</v>
      </c>
      <c r="F8826" s="33" t="s">
        <v>156</v>
      </c>
      <c r="G8826" s="33">
        <v>204</v>
      </c>
      <c r="H8826" s="32" t="s">
        <v>40635</v>
      </c>
    </row>
    <row r="8827" spans="2:8">
      <c r="B8827" s="30" t="s">
        <v>44668</v>
      </c>
      <c r="C8827" s="33">
        <v>56352</v>
      </c>
      <c r="D8827" s="33" t="s">
        <v>130</v>
      </c>
      <c r="E8827" s="33" t="s">
        <v>3076</v>
      </c>
      <c r="F8827" s="33" t="s">
        <v>156</v>
      </c>
      <c r="G8827" s="33">
        <v>56</v>
      </c>
      <c r="H8827" s="32" t="s">
        <v>40635</v>
      </c>
    </row>
    <row r="8828" spans="2:8">
      <c r="B8828" s="30" t="s">
        <v>44668</v>
      </c>
      <c r="C8828" s="33">
        <v>56352</v>
      </c>
      <c r="D8828" s="33" t="s">
        <v>240</v>
      </c>
      <c r="E8828" s="33" t="s">
        <v>3076</v>
      </c>
      <c r="F8828" s="33" t="s">
        <v>156</v>
      </c>
      <c r="G8828" s="33">
        <v>56</v>
      </c>
      <c r="H8828" s="32" t="s">
        <v>40635</v>
      </c>
    </row>
    <row r="8829" spans="2:8">
      <c r="B8829" s="30" t="s">
        <v>44668</v>
      </c>
      <c r="C8829" s="33">
        <v>56352</v>
      </c>
      <c r="D8829" s="33" t="s">
        <v>131</v>
      </c>
      <c r="E8829" s="33" t="s">
        <v>3076</v>
      </c>
      <c r="F8829" s="33" t="s">
        <v>156</v>
      </c>
      <c r="G8829" s="33">
        <v>149</v>
      </c>
      <c r="H8829" s="32" t="s">
        <v>40635</v>
      </c>
    </row>
    <row r="8830" spans="2:8">
      <c r="B8830" s="30" t="s">
        <v>44668</v>
      </c>
      <c r="C8830" s="33">
        <v>56352</v>
      </c>
      <c r="D8830" s="33" t="s">
        <v>248</v>
      </c>
      <c r="E8830" s="33" t="s">
        <v>3076</v>
      </c>
      <c r="F8830" s="33" t="s">
        <v>156</v>
      </c>
      <c r="G8830" s="33">
        <v>149</v>
      </c>
      <c r="H8830" s="32" t="s">
        <v>40635</v>
      </c>
    </row>
    <row r="8831" spans="2:8">
      <c r="B8831" s="30" t="s">
        <v>44668</v>
      </c>
      <c r="C8831" s="33">
        <v>56352</v>
      </c>
      <c r="D8831" s="33" t="s">
        <v>222</v>
      </c>
      <c r="E8831" s="33" t="s">
        <v>3076</v>
      </c>
      <c r="F8831" s="33" t="s">
        <v>156</v>
      </c>
      <c r="G8831" s="33">
        <v>56</v>
      </c>
      <c r="H8831" s="32" t="s">
        <v>40635</v>
      </c>
    </row>
    <row r="8832" spans="2:8">
      <c r="B8832" s="30" t="s">
        <v>44669</v>
      </c>
      <c r="C8832" s="33">
        <v>56353</v>
      </c>
      <c r="D8832" s="33" t="s">
        <v>130</v>
      </c>
      <c r="E8832" s="33" t="s">
        <v>3076</v>
      </c>
      <c r="F8832" s="33" t="s">
        <v>156</v>
      </c>
      <c r="G8832" s="33">
        <v>43</v>
      </c>
      <c r="H8832" s="32" t="s">
        <v>40635</v>
      </c>
    </row>
    <row r="8833" spans="2:8">
      <c r="B8833" s="30" t="s">
        <v>44669</v>
      </c>
      <c r="C8833" s="33">
        <v>56353</v>
      </c>
      <c r="D8833" s="33" t="s">
        <v>240</v>
      </c>
      <c r="E8833" s="33" t="s">
        <v>3076</v>
      </c>
      <c r="F8833" s="33" t="s">
        <v>156</v>
      </c>
      <c r="G8833" s="33">
        <v>54</v>
      </c>
      <c r="H8833" s="32" t="s">
        <v>40635</v>
      </c>
    </row>
    <row r="8834" spans="2:8">
      <c r="B8834" s="30" t="s">
        <v>44670</v>
      </c>
      <c r="C8834" s="33">
        <v>56354</v>
      </c>
      <c r="D8834" s="33" t="s">
        <v>131</v>
      </c>
      <c r="E8834" s="33" t="s">
        <v>3076</v>
      </c>
      <c r="F8834" s="33" t="s">
        <v>156</v>
      </c>
      <c r="G8834" s="33">
        <v>88</v>
      </c>
      <c r="H8834" s="32" t="s">
        <v>40635</v>
      </c>
    </row>
    <row r="8835" spans="2:8">
      <c r="B8835" s="30" t="s">
        <v>44670</v>
      </c>
      <c r="C8835" s="33">
        <v>56354</v>
      </c>
      <c r="D8835" s="33" t="s">
        <v>248</v>
      </c>
      <c r="E8835" s="33" t="s">
        <v>3076</v>
      </c>
      <c r="F8835" s="33" t="s">
        <v>156</v>
      </c>
      <c r="G8835" s="33">
        <v>88</v>
      </c>
      <c r="H8835" s="32" t="s">
        <v>40635</v>
      </c>
    </row>
    <row r="8836" spans="2:8">
      <c r="B8836" s="30" t="s">
        <v>44671</v>
      </c>
      <c r="C8836" s="33">
        <v>56366</v>
      </c>
      <c r="D8836" s="33" t="s">
        <v>53</v>
      </c>
      <c r="E8836" s="33" t="s">
        <v>422</v>
      </c>
      <c r="F8836" s="33" t="s">
        <v>238</v>
      </c>
      <c r="G8836" s="33">
        <v>1</v>
      </c>
      <c r="H8836" s="32" t="s">
        <v>40635</v>
      </c>
    </row>
    <row r="8837" spans="2:8">
      <c r="B8837" s="30" t="s">
        <v>44671</v>
      </c>
      <c r="C8837" s="33">
        <v>56366</v>
      </c>
      <c r="D8837" s="33" t="s">
        <v>61</v>
      </c>
      <c r="E8837" s="33" t="s">
        <v>422</v>
      </c>
      <c r="F8837" s="33" t="s">
        <v>238</v>
      </c>
      <c r="G8837" s="33">
        <v>1</v>
      </c>
      <c r="H8837" s="32" t="s">
        <v>40635</v>
      </c>
    </row>
    <row r="8838" spans="2:8">
      <c r="B8838" s="30" t="s">
        <v>44671</v>
      </c>
      <c r="C8838" s="33">
        <v>56366</v>
      </c>
      <c r="D8838" s="33" t="s">
        <v>130</v>
      </c>
      <c r="E8838" s="33" t="s">
        <v>422</v>
      </c>
      <c r="F8838" s="33" t="s">
        <v>238</v>
      </c>
      <c r="G8838" s="33">
        <v>1</v>
      </c>
      <c r="H8838" s="32" t="s">
        <v>40635</v>
      </c>
    </row>
    <row r="8839" spans="2:8">
      <c r="B8839" s="30" t="s">
        <v>44671</v>
      </c>
      <c r="C8839" s="33">
        <v>56366</v>
      </c>
      <c r="D8839" s="33" t="s">
        <v>240</v>
      </c>
      <c r="E8839" s="33" t="s">
        <v>422</v>
      </c>
      <c r="F8839" s="33" t="s">
        <v>238</v>
      </c>
      <c r="G8839" s="33">
        <v>0.7</v>
      </c>
      <c r="H8839" s="32" t="s">
        <v>40635</v>
      </c>
    </row>
    <row r="8840" spans="2:8">
      <c r="B8840" s="30" t="s">
        <v>44672</v>
      </c>
      <c r="C8840" s="33">
        <v>56370</v>
      </c>
      <c r="D8840" s="33" t="s">
        <v>53</v>
      </c>
      <c r="E8840" s="33" t="s">
        <v>3145</v>
      </c>
      <c r="F8840" s="33" t="s">
        <v>102</v>
      </c>
      <c r="G8840" s="33">
        <v>79.5</v>
      </c>
      <c r="H8840" s="32" t="s">
        <v>40635</v>
      </c>
    </row>
    <row r="8841" spans="2:8">
      <c r="B8841" s="30" t="s">
        <v>44673</v>
      </c>
      <c r="C8841" s="33">
        <v>56398</v>
      </c>
      <c r="D8841" s="33" t="s">
        <v>53</v>
      </c>
      <c r="E8841" s="33" t="s">
        <v>3145</v>
      </c>
      <c r="F8841" s="33" t="s">
        <v>102</v>
      </c>
      <c r="G8841" s="33">
        <v>80</v>
      </c>
      <c r="H8841" s="32" t="s">
        <v>40635</v>
      </c>
    </row>
    <row r="8842" spans="2:8">
      <c r="B8842" s="30" t="s">
        <v>44674</v>
      </c>
      <c r="C8842" s="33">
        <v>56401</v>
      </c>
      <c r="D8842" s="33" t="s">
        <v>3075</v>
      </c>
      <c r="E8842" s="33" t="s">
        <v>3076</v>
      </c>
      <c r="F8842" s="33" t="s">
        <v>166</v>
      </c>
      <c r="G8842" s="33">
        <v>1.5</v>
      </c>
      <c r="H8842" s="32" t="s">
        <v>40635</v>
      </c>
    </row>
    <row r="8843" spans="2:8">
      <c r="B8843" s="30" t="s">
        <v>44674</v>
      </c>
      <c r="C8843" s="33">
        <v>56401</v>
      </c>
      <c r="D8843" s="33" t="s">
        <v>3086</v>
      </c>
      <c r="E8843" s="33" t="s">
        <v>3076</v>
      </c>
      <c r="F8843" s="33" t="s">
        <v>166</v>
      </c>
      <c r="G8843" s="33">
        <v>1.5</v>
      </c>
      <c r="H8843" s="32" t="s">
        <v>40635</v>
      </c>
    </row>
    <row r="8844" spans="2:8">
      <c r="B8844" s="30" t="s">
        <v>44675</v>
      </c>
      <c r="C8844" s="33">
        <v>56436</v>
      </c>
      <c r="D8844" s="33" t="s">
        <v>44676</v>
      </c>
      <c r="E8844" s="33" t="s">
        <v>3145</v>
      </c>
      <c r="F8844" s="33" t="s">
        <v>456</v>
      </c>
      <c r="G8844" s="33">
        <v>18</v>
      </c>
      <c r="H8844" s="32" t="s">
        <v>40635</v>
      </c>
    </row>
    <row r="8845" spans="2:8">
      <c r="B8845" s="30" t="s">
        <v>44677</v>
      </c>
      <c r="C8845" s="33">
        <v>56438</v>
      </c>
      <c r="D8845" s="33" t="s">
        <v>44678</v>
      </c>
      <c r="E8845" s="33" t="s">
        <v>3145</v>
      </c>
      <c r="F8845" s="33" t="s">
        <v>456</v>
      </c>
      <c r="G8845" s="33">
        <v>18</v>
      </c>
      <c r="H8845" s="32" t="s">
        <v>40635</v>
      </c>
    </row>
    <row r="8846" spans="2:8">
      <c r="B8846" s="30" t="s">
        <v>44679</v>
      </c>
      <c r="C8846" s="33">
        <v>56452</v>
      </c>
      <c r="D8846" s="33" t="s">
        <v>53</v>
      </c>
      <c r="E8846" s="33" t="s">
        <v>77</v>
      </c>
      <c r="F8846" s="33" t="s">
        <v>1581</v>
      </c>
      <c r="G8846" s="33">
        <v>350</v>
      </c>
      <c r="H8846" s="32" t="s">
        <v>40635</v>
      </c>
    </row>
    <row r="8847" spans="2:8">
      <c r="B8847" s="30" t="s">
        <v>44680</v>
      </c>
      <c r="C8847" s="33">
        <v>56454</v>
      </c>
      <c r="D8847" s="33" t="s">
        <v>53</v>
      </c>
      <c r="E8847" s="33" t="s">
        <v>3201</v>
      </c>
      <c r="F8847" s="33" t="s">
        <v>664</v>
      </c>
      <c r="G8847" s="33">
        <v>533</v>
      </c>
      <c r="H8847" s="32" t="s">
        <v>40635</v>
      </c>
    </row>
    <row r="8848" spans="2:8">
      <c r="B8848" s="30" t="s">
        <v>44681</v>
      </c>
      <c r="C8848" s="33">
        <v>56455</v>
      </c>
      <c r="D8848" s="33" t="s">
        <v>53</v>
      </c>
      <c r="E8848" s="33" t="s">
        <v>3201</v>
      </c>
      <c r="F8848" s="33" t="s">
        <v>178</v>
      </c>
      <c r="G8848" s="33">
        <v>41</v>
      </c>
      <c r="H8848" s="32" t="s">
        <v>40635</v>
      </c>
    </row>
    <row r="8849" spans="2:8">
      <c r="B8849" s="30" t="s">
        <v>44682</v>
      </c>
      <c r="C8849" s="33">
        <v>56566</v>
      </c>
      <c r="D8849" s="33" t="s">
        <v>53</v>
      </c>
      <c r="E8849" s="33" t="s">
        <v>3066</v>
      </c>
      <c r="F8849" s="33" t="s">
        <v>65</v>
      </c>
      <c r="G8849" s="33">
        <v>1.2</v>
      </c>
      <c r="H8849" s="32" t="s">
        <v>40635</v>
      </c>
    </row>
    <row r="8850" spans="2:8">
      <c r="B8850" s="30" t="s">
        <v>44683</v>
      </c>
      <c r="C8850" s="33">
        <v>56576</v>
      </c>
      <c r="D8850" s="33" t="s">
        <v>53</v>
      </c>
      <c r="E8850" s="33" t="s">
        <v>97</v>
      </c>
      <c r="F8850" s="33" t="s">
        <v>664</v>
      </c>
      <c r="G8850" s="33">
        <v>27.5</v>
      </c>
      <c r="H8850" s="32" t="s">
        <v>40635</v>
      </c>
    </row>
    <row r="8851" spans="2:8">
      <c r="B8851" s="30" t="s">
        <v>44683</v>
      </c>
      <c r="C8851" s="33">
        <v>56576</v>
      </c>
      <c r="D8851" s="33" t="s">
        <v>61</v>
      </c>
      <c r="E8851" s="33" t="s">
        <v>97</v>
      </c>
      <c r="F8851" s="33" t="s">
        <v>664</v>
      </c>
      <c r="G8851" s="33">
        <v>27.5</v>
      </c>
      <c r="H8851" s="32" t="s">
        <v>40635</v>
      </c>
    </row>
    <row r="8852" spans="2:8">
      <c r="B8852" s="30" t="s">
        <v>44684</v>
      </c>
      <c r="C8852" s="33">
        <v>56642</v>
      </c>
      <c r="D8852" s="33" t="s">
        <v>53</v>
      </c>
      <c r="E8852" s="33" t="s">
        <v>77</v>
      </c>
      <c r="F8852" s="33" t="s">
        <v>1039</v>
      </c>
      <c r="G8852" s="33">
        <v>750</v>
      </c>
      <c r="H8852" s="32" t="s">
        <v>40635</v>
      </c>
    </row>
    <row r="8853" spans="2:8">
      <c r="B8853" s="30" t="s">
        <v>44684</v>
      </c>
      <c r="C8853" s="33">
        <v>56642</v>
      </c>
      <c r="D8853" s="33" t="s">
        <v>61</v>
      </c>
      <c r="E8853" s="33" t="s">
        <v>77</v>
      </c>
      <c r="F8853" s="33" t="s">
        <v>1039</v>
      </c>
      <c r="G8853" s="33">
        <v>750</v>
      </c>
      <c r="H8853" s="32" t="s">
        <v>40635</v>
      </c>
    </row>
    <row r="8854" spans="2:8">
      <c r="B8854" s="30" t="s">
        <v>44685</v>
      </c>
      <c r="C8854" s="33">
        <v>56653</v>
      </c>
      <c r="D8854" s="33" t="s">
        <v>53</v>
      </c>
      <c r="E8854" s="33" t="s">
        <v>3145</v>
      </c>
      <c r="F8854" s="33" t="s">
        <v>664</v>
      </c>
      <c r="G8854" s="33">
        <v>57.8</v>
      </c>
      <c r="H8854" s="32" t="s">
        <v>40635</v>
      </c>
    </row>
    <row r="8855" spans="2:8">
      <c r="B8855" s="30" t="s">
        <v>44686</v>
      </c>
      <c r="C8855" s="33">
        <v>56655</v>
      </c>
      <c r="D8855" s="33" t="s">
        <v>53</v>
      </c>
      <c r="E8855" s="33" t="s">
        <v>3145</v>
      </c>
      <c r="F8855" s="33" t="s">
        <v>178</v>
      </c>
      <c r="G8855" s="33">
        <v>41</v>
      </c>
      <c r="H8855" s="32" t="s">
        <v>40635</v>
      </c>
    </row>
    <row r="8856" spans="2:8">
      <c r="B8856" s="30" t="s">
        <v>44687</v>
      </c>
      <c r="C8856" s="33">
        <v>56656</v>
      </c>
      <c r="D8856" s="33" t="s">
        <v>53</v>
      </c>
      <c r="E8856" s="33" t="s">
        <v>3145</v>
      </c>
      <c r="F8856" s="33" t="s">
        <v>1055</v>
      </c>
      <c r="G8856" s="33">
        <v>110.4</v>
      </c>
      <c r="H8856" s="32" t="s">
        <v>40635</v>
      </c>
    </row>
    <row r="8857" spans="2:8">
      <c r="B8857" s="30" t="s">
        <v>44688</v>
      </c>
      <c r="C8857" s="33">
        <v>56657</v>
      </c>
      <c r="D8857" s="33" t="s">
        <v>53</v>
      </c>
      <c r="E8857" s="33" t="s">
        <v>3145</v>
      </c>
      <c r="F8857" s="33" t="s">
        <v>664</v>
      </c>
      <c r="G8857" s="33">
        <v>70</v>
      </c>
      <c r="H8857" s="32" t="s">
        <v>40635</v>
      </c>
    </row>
    <row r="8858" spans="2:8">
      <c r="B8858" s="30" t="s">
        <v>44689</v>
      </c>
      <c r="C8858" s="33">
        <v>56658</v>
      </c>
      <c r="D8858" s="33" t="s">
        <v>53</v>
      </c>
      <c r="E8858" s="33" t="s">
        <v>3145</v>
      </c>
      <c r="F8858" s="33" t="s">
        <v>166</v>
      </c>
      <c r="G8858" s="33">
        <v>79.2</v>
      </c>
      <c r="H8858" s="32" t="s">
        <v>40635</v>
      </c>
    </row>
    <row r="8859" spans="2:8">
      <c r="B8859" s="30" t="s">
        <v>44690</v>
      </c>
      <c r="C8859" s="33">
        <v>56662</v>
      </c>
      <c r="D8859" s="33" t="s">
        <v>53</v>
      </c>
      <c r="E8859" s="33" t="s">
        <v>3145</v>
      </c>
      <c r="F8859" s="33" t="s">
        <v>166</v>
      </c>
      <c r="G8859" s="33">
        <v>187.2</v>
      </c>
      <c r="H8859" s="32" t="s">
        <v>40635</v>
      </c>
    </row>
    <row r="8860" spans="2:8">
      <c r="B8860" s="30" t="s">
        <v>44691</v>
      </c>
      <c r="C8860" s="33">
        <v>56663</v>
      </c>
      <c r="D8860" s="33" t="s">
        <v>53</v>
      </c>
      <c r="E8860" s="33" t="s">
        <v>3145</v>
      </c>
      <c r="F8860" s="33" t="s">
        <v>664</v>
      </c>
      <c r="G8860" s="33">
        <v>80</v>
      </c>
      <c r="H8860" s="32" t="s">
        <v>40635</v>
      </c>
    </row>
    <row r="8861" spans="2:8">
      <c r="B8861" s="30" t="s">
        <v>17280</v>
      </c>
      <c r="C8861" s="33">
        <v>56665</v>
      </c>
      <c r="D8861" s="33" t="s">
        <v>5082</v>
      </c>
      <c r="E8861" s="33" t="s">
        <v>3145</v>
      </c>
      <c r="F8861" s="33" t="s">
        <v>302</v>
      </c>
      <c r="G8861" s="33">
        <v>92</v>
      </c>
      <c r="H8861" s="32" t="s">
        <v>40635</v>
      </c>
    </row>
    <row r="8862" spans="2:8">
      <c r="B8862" s="30" t="s">
        <v>44692</v>
      </c>
      <c r="C8862" s="33">
        <v>56676</v>
      </c>
      <c r="D8862" s="33" t="s">
        <v>3864</v>
      </c>
      <c r="E8862" s="33" t="s">
        <v>3076</v>
      </c>
      <c r="F8862" s="33" t="s">
        <v>151</v>
      </c>
      <c r="G8862" s="33">
        <v>46.5</v>
      </c>
      <c r="H8862" s="32" t="s">
        <v>40635</v>
      </c>
    </row>
    <row r="8863" spans="2:8">
      <c r="B8863" s="30" t="s">
        <v>17868</v>
      </c>
      <c r="C8863" s="33">
        <v>56799</v>
      </c>
      <c r="D8863" s="33" t="s">
        <v>130</v>
      </c>
      <c r="E8863" s="33" t="s">
        <v>3080</v>
      </c>
      <c r="F8863" s="33" t="s">
        <v>156</v>
      </c>
      <c r="G8863" s="33">
        <v>166.6</v>
      </c>
      <c r="H8863" s="32" t="s">
        <v>40635</v>
      </c>
    </row>
    <row r="8864" spans="2:8">
      <c r="B8864" s="30" t="s">
        <v>44693</v>
      </c>
      <c r="C8864" s="33">
        <v>56816</v>
      </c>
      <c r="D8864" s="33" t="s">
        <v>21710</v>
      </c>
      <c r="E8864" s="33" t="s">
        <v>97</v>
      </c>
      <c r="F8864" s="33" t="s">
        <v>307</v>
      </c>
      <c r="G8864" s="33">
        <v>55</v>
      </c>
      <c r="H8864" s="32" t="s">
        <v>40635</v>
      </c>
    </row>
    <row r="8865" spans="2:8">
      <c r="B8865" s="30" t="s">
        <v>44694</v>
      </c>
      <c r="C8865" s="33">
        <v>56817</v>
      </c>
      <c r="D8865" s="33" t="s">
        <v>53</v>
      </c>
      <c r="E8865" s="33" t="s">
        <v>97</v>
      </c>
      <c r="F8865" s="33" t="s">
        <v>307</v>
      </c>
      <c r="G8865" s="33">
        <v>55</v>
      </c>
      <c r="H8865" s="32" t="s">
        <v>40635</v>
      </c>
    </row>
    <row r="8866" spans="2:8">
      <c r="B8866" s="30" t="s">
        <v>44695</v>
      </c>
      <c r="C8866" s="33">
        <v>56820</v>
      </c>
      <c r="D8866" s="33" t="s">
        <v>53</v>
      </c>
      <c r="E8866" s="33" t="s">
        <v>3066</v>
      </c>
      <c r="F8866" s="33" t="s">
        <v>151</v>
      </c>
      <c r="G8866" s="33">
        <v>2.8</v>
      </c>
      <c r="H8866" s="32" t="s">
        <v>40635</v>
      </c>
    </row>
    <row r="8867" spans="2:8">
      <c r="B8867" s="30" t="s">
        <v>44696</v>
      </c>
      <c r="C8867" s="33">
        <v>56821</v>
      </c>
      <c r="D8867" s="33" t="s">
        <v>53</v>
      </c>
      <c r="E8867" s="33" t="s">
        <v>3066</v>
      </c>
      <c r="F8867" s="33" t="s">
        <v>151</v>
      </c>
      <c r="G8867" s="33">
        <v>2.2000000000000002</v>
      </c>
      <c r="H8867" s="32" t="s">
        <v>40635</v>
      </c>
    </row>
    <row r="8868" spans="2:8">
      <c r="B8868" s="30" t="s">
        <v>44697</v>
      </c>
      <c r="C8868" s="33">
        <v>56822</v>
      </c>
      <c r="D8868" s="33" t="s">
        <v>959</v>
      </c>
      <c r="E8868" s="33" t="s">
        <v>3066</v>
      </c>
      <c r="F8868" s="33" t="s">
        <v>151</v>
      </c>
      <c r="G8868" s="33">
        <v>3.6</v>
      </c>
      <c r="H8868" s="32" t="s">
        <v>40635</v>
      </c>
    </row>
    <row r="8869" spans="2:8">
      <c r="B8869" s="30" t="s">
        <v>44698</v>
      </c>
      <c r="C8869" s="33">
        <v>56849</v>
      </c>
      <c r="D8869" s="33" t="s">
        <v>53</v>
      </c>
      <c r="E8869" s="33" t="s">
        <v>3076</v>
      </c>
      <c r="F8869" s="33" t="s">
        <v>307</v>
      </c>
      <c r="G8869" s="33">
        <v>40</v>
      </c>
      <c r="H8869" s="32" t="s">
        <v>40635</v>
      </c>
    </row>
    <row r="8870" spans="2:8">
      <c r="B8870" s="30" t="s">
        <v>44699</v>
      </c>
      <c r="C8870" s="33">
        <v>56885</v>
      </c>
      <c r="D8870" s="33" t="s">
        <v>10785</v>
      </c>
      <c r="E8870" s="33" t="s">
        <v>97</v>
      </c>
      <c r="F8870" s="33" t="s">
        <v>178</v>
      </c>
      <c r="G8870" s="33">
        <v>5.2</v>
      </c>
      <c r="H8870" s="32" t="s">
        <v>40635</v>
      </c>
    </row>
    <row r="8871" spans="2:8">
      <c r="B8871" s="30" t="s">
        <v>44700</v>
      </c>
      <c r="C8871" s="33">
        <v>56886</v>
      </c>
      <c r="D8871" s="33" t="s">
        <v>10785</v>
      </c>
      <c r="E8871" s="33" t="s">
        <v>422</v>
      </c>
      <c r="F8871" s="33" t="s">
        <v>178</v>
      </c>
      <c r="G8871" s="33">
        <v>1.6</v>
      </c>
      <c r="H8871" s="32" t="s">
        <v>40635</v>
      </c>
    </row>
    <row r="8872" spans="2:8">
      <c r="B8872" s="30" t="s">
        <v>18124</v>
      </c>
      <c r="C8872" s="33">
        <v>56888</v>
      </c>
      <c r="D8872" s="33" t="s">
        <v>14459</v>
      </c>
      <c r="E8872" s="33" t="s">
        <v>3183</v>
      </c>
      <c r="F8872" s="33" t="s">
        <v>144</v>
      </c>
      <c r="G8872" s="33">
        <v>0.5</v>
      </c>
      <c r="H8872" s="32" t="s">
        <v>40635</v>
      </c>
    </row>
    <row r="8873" spans="2:8">
      <c r="B8873" s="30" t="s">
        <v>18124</v>
      </c>
      <c r="C8873" s="33">
        <v>56888</v>
      </c>
      <c r="D8873" s="33" t="s">
        <v>18108</v>
      </c>
      <c r="E8873" s="33" t="s">
        <v>3183</v>
      </c>
      <c r="F8873" s="33" t="s">
        <v>144</v>
      </c>
      <c r="G8873" s="33">
        <v>0.5</v>
      </c>
      <c r="H8873" s="32" t="s">
        <v>40635</v>
      </c>
    </row>
    <row r="8874" spans="2:8">
      <c r="B8874" s="30" t="s">
        <v>18124</v>
      </c>
      <c r="C8874" s="33">
        <v>56888</v>
      </c>
      <c r="D8874" s="33" t="s">
        <v>13150</v>
      </c>
      <c r="E8874" s="33" t="s">
        <v>3183</v>
      </c>
      <c r="F8874" s="33" t="s">
        <v>144</v>
      </c>
      <c r="G8874" s="33">
        <v>0.5</v>
      </c>
      <c r="H8874" s="32" t="s">
        <v>40635</v>
      </c>
    </row>
    <row r="8875" spans="2:8">
      <c r="B8875" s="30" t="s">
        <v>18124</v>
      </c>
      <c r="C8875" s="33">
        <v>56888</v>
      </c>
      <c r="D8875" s="33" t="s">
        <v>18111</v>
      </c>
      <c r="E8875" s="33" t="s">
        <v>3183</v>
      </c>
      <c r="F8875" s="33" t="s">
        <v>144</v>
      </c>
      <c r="G8875" s="33">
        <v>0.5</v>
      </c>
      <c r="H8875" s="32" t="s">
        <v>40635</v>
      </c>
    </row>
    <row r="8876" spans="2:8">
      <c r="B8876" s="30" t="s">
        <v>18124</v>
      </c>
      <c r="C8876" s="33">
        <v>56888</v>
      </c>
      <c r="D8876" s="33" t="s">
        <v>18113</v>
      </c>
      <c r="E8876" s="33" t="s">
        <v>3183</v>
      </c>
      <c r="F8876" s="33" t="s">
        <v>144</v>
      </c>
      <c r="G8876" s="33">
        <v>0.5</v>
      </c>
      <c r="H8876" s="32" t="s">
        <v>40635</v>
      </c>
    </row>
    <row r="8877" spans="2:8">
      <c r="B8877" s="30" t="s">
        <v>18124</v>
      </c>
      <c r="C8877" s="33">
        <v>56888</v>
      </c>
      <c r="D8877" s="33" t="s">
        <v>10796</v>
      </c>
      <c r="E8877" s="33" t="s">
        <v>3183</v>
      </c>
      <c r="F8877" s="33" t="s">
        <v>144</v>
      </c>
      <c r="G8877" s="33">
        <v>0.5</v>
      </c>
      <c r="H8877" s="32" t="s">
        <v>40635</v>
      </c>
    </row>
    <row r="8878" spans="2:8">
      <c r="B8878" s="30" t="s">
        <v>44701</v>
      </c>
      <c r="C8878" s="33">
        <v>56903</v>
      </c>
      <c r="D8878" s="33" t="s">
        <v>53</v>
      </c>
      <c r="E8878" s="33" t="s">
        <v>3145</v>
      </c>
      <c r="F8878" s="33" t="s">
        <v>102</v>
      </c>
      <c r="G8878" s="33">
        <v>21</v>
      </c>
      <c r="H8878" s="32" t="s">
        <v>40635</v>
      </c>
    </row>
    <row r="8879" spans="2:8">
      <c r="B8879" s="30" t="s">
        <v>44702</v>
      </c>
      <c r="C8879" s="33">
        <v>56906</v>
      </c>
      <c r="D8879" s="33" t="s">
        <v>53</v>
      </c>
      <c r="E8879" s="33" t="s">
        <v>3066</v>
      </c>
      <c r="F8879" s="33" t="s">
        <v>670</v>
      </c>
      <c r="G8879" s="33">
        <v>1.5</v>
      </c>
      <c r="H8879" s="32" t="s">
        <v>40635</v>
      </c>
    </row>
    <row r="8880" spans="2:8">
      <c r="B8880" s="30" t="s">
        <v>44703</v>
      </c>
      <c r="C8880" s="33">
        <v>56907</v>
      </c>
      <c r="D8880" s="33" t="s">
        <v>18082</v>
      </c>
      <c r="E8880" s="33" t="s">
        <v>1252</v>
      </c>
      <c r="F8880" s="33" t="s">
        <v>151</v>
      </c>
      <c r="G8880" s="33">
        <v>22.5</v>
      </c>
      <c r="H8880" s="32" t="s">
        <v>40635</v>
      </c>
    </row>
    <row r="8881" spans="2:8">
      <c r="B8881" s="30" t="s">
        <v>44704</v>
      </c>
      <c r="C8881" s="33">
        <v>56926</v>
      </c>
      <c r="D8881" s="33" t="s">
        <v>53</v>
      </c>
      <c r="E8881" s="33" t="s">
        <v>3145</v>
      </c>
      <c r="F8881" s="33" t="s">
        <v>151</v>
      </c>
      <c r="G8881" s="33">
        <v>19.5</v>
      </c>
      <c r="H8881" s="32" t="s">
        <v>40635</v>
      </c>
    </row>
    <row r="8882" spans="2:8">
      <c r="B8882" s="30" t="s">
        <v>44705</v>
      </c>
      <c r="C8882" s="33">
        <v>56955</v>
      </c>
      <c r="D8882" s="33" t="s">
        <v>53</v>
      </c>
      <c r="E8882" s="33" t="s">
        <v>3076</v>
      </c>
      <c r="F8882" s="33" t="s">
        <v>151</v>
      </c>
      <c r="G8882" s="33">
        <v>49</v>
      </c>
      <c r="H8882" s="32" t="s">
        <v>40635</v>
      </c>
    </row>
    <row r="8883" spans="2:8">
      <c r="B8883" s="30" t="s">
        <v>18309</v>
      </c>
      <c r="C8883" s="33">
        <v>56957</v>
      </c>
      <c r="D8883" s="33" t="s">
        <v>44706</v>
      </c>
      <c r="E8883" s="33" t="s">
        <v>422</v>
      </c>
      <c r="F8883" s="33" t="s">
        <v>178</v>
      </c>
      <c r="G8883" s="33">
        <v>1.6</v>
      </c>
      <c r="H8883" s="32" t="s">
        <v>40635</v>
      </c>
    </row>
    <row r="8884" spans="2:8">
      <c r="B8884" s="30" t="s">
        <v>18309</v>
      </c>
      <c r="C8884" s="33">
        <v>56957</v>
      </c>
      <c r="D8884" s="33" t="s">
        <v>44707</v>
      </c>
      <c r="E8884" s="33" t="s">
        <v>422</v>
      </c>
      <c r="F8884" s="33" t="s">
        <v>178</v>
      </c>
      <c r="G8884" s="33">
        <v>1.6</v>
      </c>
      <c r="H8884" s="32" t="s">
        <v>40635</v>
      </c>
    </row>
    <row r="8885" spans="2:8">
      <c r="B8885" s="30" t="s">
        <v>18413</v>
      </c>
      <c r="C8885" s="33">
        <v>56987</v>
      </c>
      <c r="D8885" s="33" t="s">
        <v>3088</v>
      </c>
      <c r="E8885" s="33" t="s">
        <v>422</v>
      </c>
      <c r="F8885" s="33" t="s">
        <v>102</v>
      </c>
      <c r="G8885" s="33">
        <v>1.6</v>
      </c>
      <c r="H8885" s="32" t="s">
        <v>40635</v>
      </c>
    </row>
    <row r="8886" spans="2:8">
      <c r="B8886" s="30" t="s">
        <v>18439</v>
      </c>
      <c r="C8886" s="33">
        <v>56998</v>
      </c>
      <c r="D8886" s="33" t="s">
        <v>3121</v>
      </c>
      <c r="E8886" s="33" t="s">
        <v>3076</v>
      </c>
      <c r="F8886" s="33" t="s">
        <v>65</v>
      </c>
      <c r="G8886" s="33">
        <v>90</v>
      </c>
      <c r="H8886" s="32" t="s">
        <v>40635</v>
      </c>
    </row>
    <row r="8887" spans="2:8">
      <c r="B8887" s="30" t="s">
        <v>44708</v>
      </c>
      <c r="C8887" s="33">
        <v>56999</v>
      </c>
      <c r="D8887" s="33" t="s">
        <v>3864</v>
      </c>
      <c r="E8887" s="33" t="s">
        <v>3080</v>
      </c>
      <c r="F8887" s="33" t="s">
        <v>151</v>
      </c>
      <c r="G8887" s="33">
        <v>189</v>
      </c>
      <c r="H8887" s="32" t="s">
        <v>40635</v>
      </c>
    </row>
    <row r="8888" spans="2:8">
      <c r="B8888" s="30" t="s">
        <v>44708</v>
      </c>
      <c r="C8888" s="33">
        <v>56999</v>
      </c>
      <c r="D8888" s="33" t="s">
        <v>4939</v>
      </c>
      <c r="E8888" s="33" t="s">
        <v>3080</v>
      </c>
      <c r="F8888" s="33" t="s">
        <v>151</v>
      </c>
      <c r="G8888" s="33">
        <v>189</v>
      </c>
      <c r="H8888" s="32" t="s">
        <v>40635</v>
      </c>
    </row>
    <row r="8889" spans="2:8">
      <c r="B8889" s="30" t="s">
        <v>44708</v>
      </c>
      <c r="C8889" s="33">
        <v>56999</v>
      </c>
      <c r="D8889" s="33" t="s">
        <v>3474</v>
      </c>
      <c r="E8889" s="33" t="s">
        <v>3080</v>
      </c>
      <c r="F8889" s="33" t="s">
        <v>151</v>
      </c>
      <c r="G8889" s="33">
        <v>198</v>
      </c>
      <c r="H8889" s="32" t="s">
        <v>40635</v>
      </c>
    </row>
    <row r="8890" spans="2:8">
      <c r="B8890" s="30" t="s">
        <v>43422</v>
      </c>
      <c r="C8890" s="33">
        <v>57013</v>
      </c>
      <c r="D8890" s="33" t="s">
        <v>130</v>
      </c>
      <c r="E8890" s="33" t="s">
        <v>422</v>
      </c>
      <c r="F8890" s="33" t="s">
        <v>297</v>
      </c>
      <c r="G8890" s="33">
        <v>1.6</v>
      </c>
      <c r="H8890" s="32" t="s">
        <v>40635</v>
      </c>
    </row>
    <row r="8891" spans="2:8">
      <c r="B8891" s="30" t="s">
        <v>18567</v>
      </c>
      <c r="C8891" s="33">
        <v>57029</v>
      </c>
      <c r="D8891" s="33" t="s">
        <v>131</v>
      </c>
      <c r="E8891" s="33" t="s">
        <v>3076</v>
      </c>
      <c r="F8891" s="33" t="s">
        <v>307</v>
      </c>
      <c r="G8891" s="33">
        <v>180.8</v>
      </c>
      <c r="H8891" s="32" t="s">
        <v>40635</v>
      </c>
    </row>
    <row r="8892" spans="2:8">
      <c r="B8892" s="30" t="s">
        <v>18567</v>
      </c>
      <c r="C8892" s="33">
        <v>57029</v>
      </c>
      <c r="D8892" s="33" t="s">
        <v>248</v>
      </c>
      <c r="E8892" s="33" t="s">
        <v>3076</v>
      </c>
      <c r="F8892" s="33" t="s">
        <v>307</v>
      </c>
      <c r="G8892" s="33">
        <v>180.8</v>
      </c>
      <c r="H8892" s="32" t="s">
        <v>40635</v>
      </c>
    </row>
    <row r="8893" spans="2:8">
      <c r="B8893" s="30" t="s">
        <v>18567</v>
      </c>
      <c r="C8893" s="33">
        <v>57029</v>
      </c>
      <c r="D8893" s="33" t="s">
        <v>222</v>
      </c>
      <c r="E8893" s="33" t="s">
        <v>3076</v>
      </c>
      <c r="F8893" s="33" t="s">
        <v>307</v>
      </c>
      <c r="G8893" s="33">
        <v>180.8</v>
      </c>
      <c r="H8893" s="32" t="s">
        <v>40635</v>
      </c>
    </row>
    <row r="8894" spans="2:8">
      <c r="B8894" s="30" t="s">
        <v>18567</v>
      </c>
      <c r="C8894" s="33">
        <v>57029</v>
      </c>
      <c r="D8894" s="33" t="s">
        <v>223</v>
      </c>
      <c r="E8894" s="33" t="s">
        <v>3076</v>
      </c>
      <c r="F8894" s="33" t="s">
        <v>307</v>
      </c>
      <c r="G8894" s="33">
        <v>180.8</v>
      </c>
      <c r="H8894" s="32" t="s">
        <v>40635</v>
      </c>
    </row>
    <row r="8895" spans="2:8">
      <c r="B8895" s="30" t="s">
        <v>41629</v>
      </c>
      <c r="C8895" s="33">
        <v>57053</v>
      </c>
      <c r="D8895" s="33" t="s">
        <v>44709</v>
      </c>
      <c r="E8895" s="33" t="s">
        <v>3076</v>
      </c>
      <c r="F8895" s="33" t="s">
        <v>40607</v>
      </c>
      <c r="G8895" s="33">
        <v>0.5</v>
      </c>
      <c r="H8895" s="32" t="s">
        <v>40635</v>
      </c>
    </row>
    <row r="8896" spans="2:8">
      <c r="B8896" s="30" t="s">
        <v>41633</v>
      </c>
      <c r="C8896" s="33">
        <v>57057</v>
      </c>
      <c r="D8896" s="33" t="s">
        <v>306</v>
      </c>
      <c r="E8896" s="33" t="s">
        <v>3076</v>
      </c>
      <c r="F8896" s="33" t="s">
        <v>40607</v>
      </c>
      <c r="G8896" s="33">
        <v>0.5</v>
      </c>
      <c r="H8896" s="32" t="s">
        <v>40635</v>
      </c>
    </row>
    <row r="8897" spans="2:8">
      <c r="B8897" s="30" t="s">
        <v>44710</v>
      </c>
      <c r="C8897" s="33">
        <v>57088</v>
      </c>
      <c r="D8897" s="33" t="s">
        <v>53</v>
      </c>
      <c r="E8897" s="33" t="s">
        <v>3145</v>
      </c>
      <c r="F8897" s="33" t="s">
        <v>289</v>
      </c>
      <c r="G8897" s="33">
        <v>48</v>
      </c>
      <c r="H8897" s="32" t="s">
        <v>40635</v>
      </c>
    </row>
    <row r="8898" spans="2:8">
      <c r="B8898" s="30" t="s">
        <v>44711</v>
      </c>
      <c r="C8898" s="33">
        <v>57117</v>
      </c>
      <c r="D8898" s="33" t="s">
        <v>10785</v>
      </c>
      <c r="E8898" s="33" t="s">
        <v>3145</v>
      </c>
      <c r="F8898" s="33" t="s">
        <v>1581</v>
      </c>
      <c r="G8898" s="33">
        <v>50</v>
      </c>
      <c r="H8898" s="32" t="s">
        <v>40635</v>
      </c>
    </row>
    <row r="8899" spans="2:8">
      <c r="B8899" s="30" t="s">
        <v>44712</v>
      </c>
      <c r="C8899" s="33">
        <v>57127</v>
      </c>
      <c r="D8899" s="33" t="s">
        <v>44713</v>
      </c>
      <c r="E8899" s="33" t="s">
        <v>3183</v>
      </c>
      <c r="F8899" s="33" t="s">
        <v>151</v>
      </c>
      <c r="G8899" s="33">
        <v>0.5</v>
      </c>
      <c r="H8899" s="32" t="s">
        <v>40635</v>
      </c>
    </row>
    <row r="8900" spans="2:8">
      <c r="B8900" s="30" t="s">
        <v>44712</v>
      </c>
      <c r="C8900" s="33">
        <v>57127</v>
      </c>
      <c r="D8900" s="33" t="s">
        <v>44714</v>
      </c>
      <c r="E8900" s="33" t="s">
        <v>3183</v>
      </c>
      <c r="F8900" s="33" t="s">
        <v>151</v>
      </c>
      <c r="G8900" s="33">
        <v>0.5</v>
      </c>
      <c r="H8900" s="32" t="s">
        <v>40635</v>
      </c>
    </row>
    <row r="8901" spans="2:8">
      <c r="B8901" s="30" t="s">
        <v>44712</v>
      </c>
      <c r="C8901" s="33">
        <v>57127</v>
      </c>
      <c r="D8901" s="33" t="s">
        <v>44715</v>
      </c>
      <c r="E8901" s="33" t="s">
        <v>3183</v>
      </c>
      <c r="F8901" s="33" t="s">
        <v>151</v>
      </c>
      <c r="G8901" s="33">
        <v>0.5</v>
      </c>
      <c r="H8901" s="32" t="s">
        <v>40635</v>
      </c>
    </row>
    <row r="8902" spans="2:8">
      <c r="B8902" s="30" t="s">
        <v>44712</v>
      </c>
      <c r="C8902" s="33">
        <v>57127</v>
      </c>
      <c r="D8902" s="33" t="s">
        <v>44716</v>
      </c>
      <c r="E8902" s="33" t="s">
        <v>3183</v>
      </c>
      <c r="F8902" s="33" t="s">
        <v>151</v>
      </c>
      <c r="G8902" s="33">
        <v>0.5</v>
      </c>
      <c r="H8902" s="32" t="s">
        <v>40635</v>
      </c>
    </row>
    <row r="8903" spans="2:8">
      <c r="B8903" s="30" t="s">
        <v>44712</v>
      </c>
      <c r="C8903" s="33">
        <v>57127</v>
      </c>
      <c r="D8903" s="33" t="s">
        <v>44717</v>
      </c>
      <c r="E8903" s="33" t="s">
        <v>3183</v>
      </c>
      <c r="F8903" s="33" t="s">
        <v>151</v>
      </c>
      <c r="G8903" s="33">
        <v>0.5</v>
      </c>
      <c r="H8903" s="32" t="s">
        <v>40635</v>
      </c>
    </row>
    <row r="8904" spans="2:8">
      <c r="B8904" s="30" t="s">
        <v>44712</v>
      </c>
      <c r="C8904" s="33">
        <v>57127</v>
      </c>
      <c r="D8904" s="33" t="s">
        <v>44718</v>
      </c>
      <c r="E8904" s="33" t="s">
        <v>3183</v>
      </c>
      <c r="F8904" s="33" t="s">
        <v>151</v>
      </c>
      <c r="G8904" s="33">
        <v>0.5</v>
      </c>
      <c r="H8904" s="32" t="s">
        <v>40635</v>
      </c>
    </row>
    <row r="8905" spans="2:8">
      <c r="B8905" s="30" t="s">
        <v>44712</v>
      </c>
      <c r="C8905" s="33">
        <v>57127</v>
      </c>
      <c r="D8905" s="33" t="s">
        <v>44719</v>
      </c>
      <c r="E8905" s="33" t="s">
        <v>3183</v>
      </c>
      <c r="F8905" s="33" t="s">
        <v>151</v>
      </c>
      <c r="G8905" s="33">
        <v>0.5</v>
      </c>
      <c r="H8905" s="32" t="s">
        <v>40635</v>
      </c>
    </row>
    <row r="8906" spans="2:8">
      <c r="B8906" s="30" t="s">
        <v>44712</v>
      </c>
      <c r="C8906" s="33">
        <v>57127</v>
      </c>
      <c r="D8906" s="33" t="s">
        <v>44720</v>
      </c>
      <c r="E8906" s="33" t="s">
        <v>3183</v>
      </c>
      <c r="F8906" s="33" t="s">
        <v>151</v>
      </c>
      <c r="G8906" s="33">
        <v>0.5</v>
      </c>
      <c r="H8906" s="32" t="s">
        <v>40635</v>
      </c>
    </row>
    <row r="8907" spans="2:8">
      <c r="B8907" s="30" t="s">
        <v>44721</v>
      </c>
      <c r="C8907" s="33">
        <v>57142</v>
      </c>
      <c r="D8907" s="33" t="s">
        <v>37014</v>
      </c>
      <c r="E8907" s="33" t="s">
        <v>3145</v>
      </c>
      <c r="F8907" s="33" t="s">
        <v>456</v>
      </c>
      <c r="G8907" s="33">
        <v>19.5</v>
      </c>
      <c r="H8907" s="32" t="s">
        <v>40635</v>
      </c>
    </row>
    <row r="8908" spans="2:8">
      <c r="B8908" s="30" t="s">
        <v>44722</v>
      </c>
      <c r="C8908" s="33">
        <v>57143</v>
      </c>
      <c r="D8908" s="33" t="s">
        <v>44723</v>
      </c>
      <c r="E8908" s="33" t="s">
        <v>3145</v>
      </c>
      <c r="F8908" s="33" t="s">
        <v>456</v>
      </c>
      <c r="G8908" s="33">
        <v>200</v>
      </c>
      <c r="H8908" s="32" t="s">
        <v>40635</v>
      </c>
    </row>
    <row r="8909" spans="2:8">
      <c r="B8909" s="30" t="s">
        <v>44724</v>
      </c>
      <c r="C8909" s="33">
        <v>57144</v>
      </c>
      <c r="D8909" s="33" t="s">
        <v>44725</v>
      </c>
      <c r="E8909" s="33" t="s">
        <v>3145</v>
      </c>
      <c r="F8909" s="33" t="s">
        <v>456</v>
      </c>
      <c r="G8909" s="33">
        <v>20</v>
      </c>
      <c r="H8909" s="32" t="s">
        <v>40635</v>
      </c>
    </row>
    <row r="8910" spans="2:8">
      <c r="B8910" s="30" t="s">
        <v>44726</v>
      </c>
      <c r="C8910" s="33">
        <v>57145</v>
      </c>
      <c r="D8910" s="33" t="s">
        <v>44727</v>
      </c>
      <c r="E8910" s="33" t="s">
        <v>3145</v>
      </c>
      <c r="F8910" s="33" t="s">
        <v>456</v>
      </c>
      <c r="G8910" s="33">
        <v>20</v>
      </c>
      <c r="H8910" s="32" t="s">
        <v>40635</v>
      </c>
    </row>
    <row r="8911" spans="2:8">
      <c r="B8911" s="30" t="s">
        <v>44728</v>
      </c>
      <c r="C8911" s="33">
        <v>57146</v>
      </c>
      <c r="D8911" s="33" t="s">
        <v>44729</v>
      </c>
      <c r="E8911" s="33" t="s">
        <v>3145</v>
      </c>
      <c r="F8911" s="33" t="s">
        <v>456</v>
      </c>
      <c r="G8911" s="33">
        <v>20</v>
      </c>
      <c r="H8911" s="32" t="s">
        <v>40635</v>
      </c>
    </row>
    <row r="8912" spans="2:8">
      <c r="B8912" s="30" t="s">
        <v>44730</v>
      </c>
      <c r="C8912" s="33">
        <v>57147</v>
      </c>
      <c r="D8912" s="33" t="s">
        <v>21160</v>
      </c>
      <c r="E8912" s="33" t="s">
        <v>3145</v>
      </c>
      <c r="F8912" s="33" t="s">
        <v>456</v>
      </c>
      <c r="G8912" s="33">
        <v>19.5</v>
      </c>
      <c r="H8912" s="32" t="s">
        <v>40635</v>
      </c>
    </row>
    <row r="8913" spans="2:8">
      <c r="B8913" s="30" t="s">
        <v>44731</v>
      </c>
      <c r="C8913" s="33">
        <v>57148</v>
      </c>
      <c r="D8913" s="33" t="s">
        <v>44732</v>
      </c>
      <c r="E8913" s="33" t="s">
        <v>3145</v>
      </c>
      <c r="F8913" s="33" t="s">
        <v>456</v>
      </c>
      <c r="G8913" s="33">
        <v>20</v>
      </c>
      <c r="H8913" s="32" t="s">
        <v>40635</v>
      </c>
    </row>
    <row r="8914" spans="2:8">
      <c r="B8914" s="30" t="s">
        <v>44733</v>
      </c>
      <c r="C8914" s="33">
        <v>57149</v>
      </c>
      <c r="D8914" s="33" t="s">
        <v>44734</v>
      </c>
      <c r="E8914" s="33" t="s">
        <v>3145</v>
      </c>
      <c r="F8914" s="33" t="s">
        <v>456</v>
      </c>
      <c r="G8914" s="33">
        <v>20</v>
      </c>
      <c r="H8914" s="32" t="s">
        <v>40635</v>
      </c>
    </row>
    <row r="8915" spans="2:8">
      <c r="B8915" s="30" t="s">
        <v>44735</v>
      </c>
      <c r="C8915" s="33">
        <v>57150</v>
      </c>
      <c r="D8915" s="33" t="s">
        <v>622</v>
      </c>
      <c r="E8915" s="33" t="s">
        <v>3145</v>
      </c>
      <c r="F8915" s="33" t="s">
        <v>456</v>
      </c>
      <c r="G8915" s="33">
        <v>20</v>
      </c>
      <c r="H8915" s="32" t="s">
        <v>40635</v>
      </c>
    </row>
    <row r="8916" spans="2:8">
      <c r="B8916" s="30" t="s">
        <v>44736</v>
      </c>
      <c r="C8916" s="33">
        <v>57164</v>
      </c>
      <c r="D8916" s="33" t="s">
        <v>3073</v>
      </c>
      <c r="E8916" s="33" t="s">
        <v>422</v>
      </c>
      <c r="F8916" s="33" t="s">
        <v>151</v>
      </c>
      <c r="G8916" s="33">
        <v>1.6</v>
      </c>
      <c r="H8916" s="32" t="s">
        <v>40635</v>
      </c>
    </row>
    <row r="8917" spans="2:8">
      <c r="B8917" s="30" t="s">
        <v>44736</v>
      </c>
      <c r="C8917" s="33">
        <v>57164</v>
      </c>
      <c r="D8917" s="33" t="s">
        <v>3075</v>
      </c>
      <c r="E8917" s="33" t="s">
        <v>422</v>
      </c>
      <c r="F8917" s="33" t="s">
        <v>151</v>
      </c>
      <c r="G8917" s="33">
        <v>1.6</v>
      </c>
      <c r="H8917" s="32" t="s">
        <v>40635</v>
      </c>
    </row>
    <row r="8918" spans="2:8">
      <c r="B8918" s="30" t="s">
        <v>44736</v>
      </c>
      <c r="C8918" s="33">
        <v>57164</v>
      </c>
      <c r="D8918" s="33" t="s">
        <v>3086</v>
      </c>
      <c r="E8918" s="33" t="s">
        <v>422</v>
      </c>
      <c r="F8918" s="33" t="s">
        <v>151</v>
      </c>
      <c r="G8918" s="33">
        <v>1.6</v>
      </c>
      <c r="H8918" s="32" t="s">
        <v>40635</v>
      </c>
    </row>
    <row r="8919" spans="2:8">
      <c r="B8919" s="30" t="s">
        <v>18836</v>
      </c>
      <c r="C8919" s="33">
        <v>57174</v>
      </c>
      <c r="D8919" s="33" t="s">
        <v>44737</v>
      </c>
      <c r="E8919" s="33" t="s">
        <v>3145</v>
      </c>
      <c r="F8919" s="33" t="s">
        <v>65</v>
      </c>
      <c r="G8919" s="33">
        <v>19.7</v>
      </c>
      <c r="H8919" s="32" t="s">
        <v>40635</v>
      </c>
    </row>
    <row r="8920" spans="2:8">
      <c r="B8920" s="30" t="s">
        <v>44738</v>
      </c>
      <c r="C8920" s="33">
        <v>57175</v>
      </c>
      <c r="D8920" s="33" t="s">
        <v>44739</v>
      </c>
      <c r="E8920" s="33" t="s">
        <v>3145</v>
      </c>
      <c r="F8920" s="33" t="s">
        <v>65</v>
      </c>
      <c r="G8920" s="33">
        <v>75</v>
      </c>
      <c r="H8920" s="32" t="s">
        <v>40635</v>
      </c>
    </row>
    <row r="8921" spans="2:8">
      <c r="B8921" s="30" t="s">
        <v>44740</v>
      </c>
      <c r="C8921" s="33">
        <v>57180</v>
      </c>
      <c r="D8921" s="33" t="s">
        <v>53</v>
      </c>
      <c r="E8921" s="33" t="s">
        <v>1252</v>
      </c>
      <c r="F8921" s="33" t="s">
        <v>151</v>
      </c>
      <c r="G8921" s="33">
        <v>49.9</v>
      </c>
      <c r="H8921" s="32" t="s">
        <v>40635</v>
      </c>
    </row>
    <row r="8922" spans="2:8">
      <c r="B8922" s="30" t="s">
        <v>44741</v>
      </c>
      <c r="C8922" s="33">
        <v>57181</v>
      </c>
      <c r="D8922" s="33" t="s">
        <v>53</v>
      </c>
      <c r="E8922" s="33" t="s">
        <v>1252</v>
      </c>
      <c r="F8922" s="33" t="s">
        <v>151</v>
      </c>
      <c r="G8922" s="33">
        <v>40</v>
      </c>
      <c r="H8922" s="32" t="s">
        <v>40635</v>
      </c>
    </row>
    <row r="8923" spans="2:8">
      <c r="B8923" s="30" t="s">
        <v>18850</v>
      </c>
      <c r="C8923" s="33">
        <v>57183</v>
      </c>
      <c r="D8923" s="33" t="s">
        <v>130</v>
      </c>
      <c r="E8923" s="33" t="s">
        <v>422</v>
      </c>
      <c r="F8923" s="33" t="s">
        <v>178</v>
      </c>
      <c r="G8923" s="33">
        <v>1.6</v>
      </c>
      <c r="H8923" s="32" t="s">
        <v>40635</v>
      </c>
    </row>
    <row r="8924" spans="2:8">
      <c r="B8924" s="30" t="s">
        <v>44742</v>
      </c>
      <c r="C8924" s="33">
        <v>57193</v>
      </c>
      <c r="D8924" s="33" t="s">
        <v>18897</v>
      </c>
      <c r="E8924" s="33" t="s">
        <v>3145</v>
      </c>
      <c r="F8924" s="33" t="s">
        <v>102</v>
      </c>
      <c r="G8924" s="33">
        <v>75</v>
      </c>
      <c r="H8924" s="32" t="s">
        <v>40635</v>
      </c>
    </row>
    <row r="8925" spans="2:8">
      <c r="B8925" s="30" t="s">
        <v>41650</v>
      </c>
      <c r="C8925" s="33">
        <v>57206</v>
      </c>
      <c r="D8925" s="33" t="s">
        <v>61</v>
      </c>
      <c r="E8925" s="33" t="s">
        <v>3076</v>
      </c>
      <c r="F8925" s="33" t="s">
        <v>40607</v>
      </c>
      <c r="G8925" s="33">
        <v>44</v>
      </c>
      <c r="H8925" s="32" t="s">
        <v>40635</v>
      </c>
    </row>
    <row r="8926" spans="2:8">
      <c r="B8926" s="30" t="s">
        <v>44743</v>
      </c>
      <c r="C8926" s="33">
        <v>57209</v>
      </c>
      <c r="D8926" s="33" t="s">
        <v>130</v>
      </c>
      <c r="E8926" s="33" t="s">
        <v>3080</v>
      </c>
      <c r="F8926" s="33" t="s">
        <v>297</v>
      </c>
      <c r="G8926" s="33">
        <v>0</v>
      </c>
      <c r="H8926" s="32" t="s">
        <v>40635</v>
      </c>
    </row>
    <row r="8927" spans="2:8">
      <c r="B8927" s="30" t="s">
        <v>44743</v>
      </c>
      <c r="C8927" s="33">
        <v>57209</v>
      </c>
      <c r="D8927" s="33" t="s">
        <v>806</v>
      </c>
      <c r="E8927" s="33" t="s">
        <v>3080</v>
      </c>
      <c r="F8927" s="33" t="s">
        <v>297</v>
      </c>
      <c r="G8927" s="33">
        <v>0</v>
      </c>
      <c r="H8927" s="32" t="s">
        <v>40635</v>
      </c>
    </row>
    <row r="8928" spans="2:8">
      <c r="B8928" s="30" t="s">
        <v>44743</v>
      </c>
      <c r="C8928" s="33">
        <v>57209</v>
      </c>
      <c r="D8928" s="33" t="s">
        <v>296</v>
      </c>
      <c r="E8928" s="33" t="s">
        <v>3080</v>
      </c>
      <c r="F8928" s="33" t="s">
        <v>297</v>
      </c>
      <c r="G8928" s="33">
        <v>0</v>
      </c>
      <c r="H8928" s="32" t="s">
        <v>40635</v>
      </c>
    </row>
    <row r="8929" spans="2:8">
      <c r="B8929" s="30" t="s">
        <v>44744</v>
      </c>
      <c r="C8929" s="33">
        <v>57215</v>
      </c>
      <c r="D8929" s="33" t="s">
        <v>44745</v>
      </c>
      <c r="E8929" s="33" t="s">
        <v>97</v>
      </c>
      <c r="F8929" s="33" t="s">
        <v>620</v>
      </c>
      <c r="G8929" s="33">
        <v>35</v>
      </c>
      <c r="H8929" s="32" t="s">
        <v>40635</v>
      </c>
    </row>
    <row r="8930" spans="2:8">
      <c r="B8930" s="30" t="s">
        <v>44746</v>
      </c>
      <c r="C8930" s="33">
        <v>57218</v>
      </c>
      <c r="D8930" s="33" t="s">
        <v>44747</v>
      </c>
      <c r="E8930" s="33" t="s">
        <v>3183</v>
      </c>
      <c r="F8930" s="33" t="s">
        <v>151</v>
      </c>
      <c r="G8930" s="33">
        <v>0.5</v>
      </c>
      <c r="H8930" s="32" t="s">
        <v>40635</v>
      </c>
    </row>
    <row r="8931" spans="2:8">
      <c r="B8931" s="30" t="s">
        <v>44746</v>
      </c>
      <c r="C8931" s="33">
        <v>57218</v>
      </c>
      <c r="D8931" s="33" t="s">
        <v>44748</v>
      </c>
      <c r="E8931" s="33" t="s">
        <v>3183</v>
      </c>
      <c r="F8931" s="33" t="s">
        <v>151</v>
      </c>
      <c r="G8931" s="33">
        <v>0.5</v>
      </c>
      <c r="H8931" s="32" t="s">
        <v>40635</v>
      </c>
    </row>
    <row r="8932" spans="2:8">
      <c r="B8932" s="30" t="s">
        <v>44746</v>
      </c>
      <c r="C8932" s="33">
        <v>57218</v>
      </c>
      <c r="D8932" s="33" t="s">
        <v>44749</v>
      </c>
      <c r="E8932" s="33" t="s">
        <v>3183</v>
      </c>
      <c r="F8932" s="33" t="s">
        <v>151</v>
      </c>
      <c r="G8932" s="33">
        <v>0.5</v>
      </c>
      <c r="H8932" s="32" t="s">
        <v>40635</v>
      </c>
    </row>
    <row r="8933" spans="2:8">
      <c r="B8933" s="30" t="s">
        <v>19000</v>
      </c>
      <c r="C8933" s="33">
        <v>57222</v>
      </c>
      <c r="D8933" s="33" t="s">
        <v>44750</v>
      </c>
      <c r="E8933" s="33" t="s">
        <v>3183</v>
      </c>
      <c r="F8933" s="33" t="s">
        <v>151</v>
      </c>
      <c r="G8933" s="33">
        <v>0.5</v>
      </c>
      <c r="H8933" s="32" t="s">
        <v>40635</v>
      </c>
    </row>
    <row r="8934" spans="2:8">
      <c r="B8934" s="30" t="s">
        <v>19009</v>
      </c>
      <c r="C8934" s="33">
        <v>57223</v>
      </c>
      <c r="D8934" s="33" t="s">
        <v>44751</v>
      </c>
      <c r="E8934" s="33" t="s">
        <v>3183</v>
      </c>
      <c r="F8934" s="33" t="s">
        <v>151</v>
      </c>
      <c r="G8934" s="33">
        <v>0.5</v>
      </c>
      <c r="H8934" s="32" t="s">
        <v>40635</v>
      </c>
    </row>
    <row r="8935" spans="2:8">
      <c r="B8935" s="30" t="s">
        <v>19014</v>
      </c>
      <c r="C8935" s="33">
        <v>57224</v>
      </c>
      <c r="D8935" s="33" t="s">
        <v>44752</v>
      </c>
      <c r="E8935" s="33" t="s">
        <v>3183</v>
      </c>
      <c r="F8935" s="33" t="s">
        <v>151</v>
      </c>
      <c r="G8935" s="33">
        <v>0.5</v>
      </c>
      <c r="H8935" s="32" t="s">
        <v>40635</v>
      </c>
    </row>
    <row r="8936" spans="2:8">
      <c r="B8936" s="30" t="s">
        <v>19036</v>
      </c>
      <c r="C8936" s="33">
        <v>57226</v>
      </c>
      <c r="D8936" s="33" t="s">
        <v>44753</v>
      </c>
      <c r="E8936" s="33" t="s">
        <v>3183</v>
      </c>
      <c r="F8936" s="33" t="s">
        <v>151</v>
      </c>
      <c r="G8936" s="33">
        <v>0.5</v>
      </c>
      <c r="H8936" s="32" t="s">
        <v>40635</v>
      </c>
    </row>
    <row r="8937" spans="2:8">
      <c r="B8937" s="30" t="s">
        <v>44754</v>
      </c>
      <c r="C8937" s="33">
        <v>57228</v>
      </c>
      <c r="D8937" s="33" t="s">
        <v>44755</v>
      </c>
      <c r="E8937" s="33" t="s">
        <v>3183</v>
      </c>
      <c r="F8937" s="33" t="s">
        <v>151</v>
      </c>
      <c r="G8937" s="33">
        <v>0.5</v>
      </c>
      <c r="H8937" s="32" t="s">
        <v>40635</v>
      </c>
    </row>
    <row r="8938" spans="2:8">
      <c r="B8938" s="30" t="s">
        <v>44754</v>
      </c>
      <c r="C8938" s="33">
        <v>57228</v>
      </c>
      <c r="D8938" s="33" t="s">
        <v>44756</v>
      </c>
      <c r="E8938" s="33" t="s">
        <v>3183</v>
      </c>
      <c r="F8938" s="33" t="s">
        <v>151</v>
      </c>
      <c r="G8938" s="33">
        <v>0.5</v>
      </c>
      <c r="H8938" s="32" t="s">
        <v>40635</v>
      </c>
    </row>
    <row r="8939" spans="2:8">
      <c r="B8939" s="30" t="s">
        <v>44754</v>
      </c>
      <c r="C8939" s="33">
        <v>57228</v>
      </c>
      <c r="D8939" s="33" t="s">
        <v>44757</v>
      </c>
      <c r="E8939" s="33" t="s">
        <v>3183</v>
      </c>
      <c r="F8939" s="33" t="s">
        <v>151</v>
      </c>
      <c r="G8939" s="33">
        <v>0.5</v>
      </c>
      <c r="H8939" s="32" t="s">
        <v>40635</v>
      </c>
    </row>
    <row r="8940" spans="2:8">
      <c r="B8940" s="30" t="s">
        <v>19076</v>
      </c>
      <c r="C8940" s="33">
        <v>57231</v>
      </c>
      <c r="D8940" s="33" t="s">
        <v>44758</v>
      </c>
      <c r="E8940" s="33" t="s">
        <v>3183</v>
      </c>
      <c r="F8940" s="33" t="s">
        <v>151</v>
      </c>
      <c r="G8940" s="33">
        <v>0.5</v>
      </c>
      <c r="H8940" s="32" t="s">
        <v>40635</v>
      </c>
    </row>
    <row r="8941" spans="2:8">
      <c r="B8941" s="30" t="s">
        <v>19091</v>
      </c>
      <c r="C8941" s="33">
        <v>57232</v>
      </c>
      <c r="D8941" s="33" t="s">
        <v>44759</v>
      </c>
      <c r="E8941" s="33" t="s">
        <v>3183</v>
      </c>
      <c r="F8941" s="33" t="s">
        <v>151</v>
      </c>
      <c r="G8941" s="33">
        <v>0.5</v>
      </c>
      <c r="H8941" s="32" t="s">
        <v>40635</v>
      </c>
    </row>
    <row r="8942" spans="2:8">
      <c r="B8942" s="30" t="s">
        <v>44760</v>
      </c>
      <c r="C8942" s="33">
        <v>57233</v>
      </c>
      <c r="D8942" s="33" t="s">
        <v>44761</v>
      </c>
      <c r="E8942" s="33" t="s">
        <v>3183</v>
      </c>
      <c r="F8942" s="33" t="s">
        <v>151</v>
      </c>
      <c r="G8942" s="33">
        <v>0.5</v>
      </c>
      <c r="H8942" s="32" t="s">
        <v>40635</v>
      </c>
    </row>
    <row r="8943" spans="2:8">
      <c r="B8943" s="30" t="s">
        <v>44760</v>
      </c>
      <c r="C8943" s="33">
        <v>57233</v>
      </c>
      <c r="D8943" s="33" t="s">
        <v>44762</v>
      </c>
      <c r="E8943" s="33" t="s">
        <v>3183</v>
      </c>
      <c r="F8943" s="33" t="s">
        <v>151</v>
      </c>
      <c r="G8943" s="33">
        <v>0.5</v>
      </c>
      <c r="H8943" s="32" t="s">
        <v>40635</v>
      </c>
    </row>
    <row r="8944" spans="2:8">
      <c r="B8944" s="30" t="s">
        <v>44760</v>
      </c>
      <c r="C8944" s="33">
        <v>57233</v>
      </c>
      <c r="D8944" s="33" t="s">
        <v>44763</v>
      </c>
      <c r="E8944" s="33" t="s">
        <v>3183</v>
      </c>
      <c r="F8944" s="33" t="s">
        <v>151</v>
      </c>
      <c r="G8944" s="33">
        <v>0.5</v>
      </c>
      <c r="H8944" s="32" t="s">
        <v>40635</v>
      </c>
    </row>
    <row r="8945" spans="2:8">
      <c r="B8945" s="30" t="s">
        <v>44760</v>
      </c>
      <c r="C8945" s="33">
        <v>57233</v>
      </c>
      <c r="D8945" s="33" t="s">
        <v>44764</v>
      </c>
      <c r="E8945" s="33" t="s">
        <v>3183</v>
      </c>
      <c r="F8945" s="33" t="s">
        <v>151</v>
      </c>
      <c r="G8945" s="33">
        <v>0.5</v>
      </c>
      <c r="H8945" s="32" t="s">
        <v>40635</v>
      </c>
    </row>
    <row r="8946" spans="2:8">
      <c r="B8946" s="30" t="s">
        <v>44760</v>
      </c>
      <c r="C8946" s="33">
        <v>57233</v>
      </c>
      <c r="D8946" s="33" t="s">
        <v>44765</v>
      </c>
      <c r="E8946" s="33" t="s">
        <v>3183</v>
      </c>
      <c r="F8946" s="33" t="s">
        <v>151</v>
      </c>
      <c r="G8946" s="33">
        <v>0.5</v>
      </c>
      <c r="H8946" s="32" t="s">
        <v>40635</v>
      </c>
    </row>
    <row r="8947" spans="2:8">
      <c r="B8947" s="30" t="s">
        <v>44760</v>
      </c>
      <c r="C8947" s="33">
        <v>57233</v>
      </c>
      <c r="D8947" s="33" t="s">
        <v>44766</v>
      </c>
      <c r="E8947" s="33" t="s">
        <v>3183</v>
      </c>
      <c r="F8947" s="33" t="s">
        <v>151</v>
      </c>
      <c r="G8947" s="33">
        <v>0.5</v>
      </c>
      <c r="H8947" s="32" t="s">
        <v>40635</v>
      </c>
    </row>
    <row r="8948" spans="2:8">
      <c r="B8948" s="30" t="s">
        <v>44760</v>
      </c>
      <c r="C8948" s="33">
        <v>57233</v>
      </c>
      <c r="D8948" s="33" t="s">
        <v>44767</v>
      </c>
      <c r="E8948" s="33" t="s">
        <v>3183</v>
      </c>
      <c r="F8948" s="33" t="s">
        <v>151</v>
      </c>
      <c r="G8948" s="33">
        <v>0.5</v>
      </c>
      <c r="H8948" s="32" t="s">
        <v>40635</v>
      </c>
    </row>
    <row r="8949" spans="2:8">
      <c r="B8949" s="30" t="s">
        <v>44760</v>
      </c>
      <c r="C8949" s="33">
        <v>57233</v>
      </c>
      <c r="D8949" s="33" t="s">
        <v>44768</v>
      </c>
      <c r="E8949" s="33" t="s">
        <v>3183</v>
      </c>
      <c r="F8949" s="33" t="s">
        <v>151</v>
      </c>
      <c r="G8949" s="33">
        <v>0.5</v>
      </c>
      <c r="H8949" s="32" t="s">
        <v>40635</v>
      </c>
    </row>
    <row r="8950" spans="2:8">
      <c r="B8950" s="30" t="s">
        <v>44760</v>
      </c>
      <c r="C8950" s="33">
        <v>57233</v>
      </c>
      <c r="D8950" s="33" t="s">
        <v>44769</v>
      </c>
      <c r="E8950" s="33" t="s">
        <v>3183</v>
      </c>
      <c r="F8950" s="33" t="s">
        <v>151</v>
      </c>
      <c r="G8950" s="33">
        <v>0.5</v>
      </c>
      <c r="H8950" s="32" t="s">
        <v>40635</v>
      </c>
    </row>
    <row r="8951" spans="2:8">
      <c r="B8951" s="30" t="s">
        <v>44770</v>
      </c>
      <c r="C8951" s="33">
        <v>57234</v>
      </c>
      <c r="D8951" s="33" t="s">
        <v>44771</v>
      </c>
      <c r="E8951" s="33" t="s">
        <v>3183</v>
      </c>
      <c r="F8951" s="33" t="s">
        <v>151</v>
      </c>
      <c r="G8951" s="33">
        <v>0.5</v>
      </c>
      <c r="H8951" s="32" t="s">
        <v>40635</v>
      </c>
    </row>
    <row r="8952" spans="2:8">
      <c r="B8952" s="30" t="s">
        <v>44770</v>
      </c>
      <c r="C8952" s="33">
        <v>57234</v>
      </c>
      <c r="D8952" s="33" t="s">
        <v>44772</v>
      </c>
      <c r="E8952" s="33" t="s">
        <v>3183</v>
      </c>
      <c r="F8952" s="33" t="s">
        <v>151</v>
      </c>
      <c r="G8952" s="33">
        <v>0.5</v>
      </c>
      <c r="H8952" s="32" t="s">
        <v>40635</v>
      </c>
    </row>
    <row r="8953" spans="2:8">
      <c r="B8953" s="30" t="s">
        <v>44770</v>
      </c>
      <c r="C8953" s="33">
        <v>57234</v>
      </c>
      <c r="D8953" s="33" t="s">
        <v>44773</v>
      </c>
      <c r="E8953" s="33" t="s">
        <v>3183</v>
      </c>
      <c r="F8953" s="33" t="s">
        <v>151</v>
      </c>
      <c r="G8953" s="33">
        <v>0.5</v>
      </c>
      <c r="H8953" s="32" t="s">
        <v>40635</v>
      </c>
    </row>
    <row r="8954" spans="2:8">
      <c r="B8954" s="30" t="s">
        <v>44770</v>
      </c>
      <c r="C8954" s="33">
        <v>57234</v>
      </c>
      <c r="D8954" s="33" t="s">
        <v>44774</v>
      </c>
      <c r="E8954" s="33" t="s">
        <v>3183</v>
      </c>
      <c r="F8954" s="33" t="s">
        <v>151</v>
      </c>
      <c r="G8954" s="33">
        <v>0.5</v>
      </c>
      <c r="H8954" s="32" t="s">
        <v>40635</v>
      </c>
    </row>
    <row r="8955" spans="2:8">
      <c r="B8955" s="30" t="s">
        <v>44770</v>
      </c>
      <c r="C8955" s="33">
        <v>57234</v>
      </c>
      <c r="D8955" s="33" t="s">
        <v>44775</v>
      </c>
      <c r="E8955" s="33" t="s">
        <v>3183</v>
      </c>
      <c r="F8955" s="33" t="s">
        <v>151</v>
      </c>
      <c r="G8955" s="33">
        <v>0.5</v>
      </c>
      <c r="H8955" s="32" t="s">
        <v>40635</v>
      </c>
    </row>
    <row r="8956" spans="2:8">
      <c r="B8956" s="30" t="s">
        <v>44770</v>
      </c>
      <c r="C8956" s="33">
        <v>57234</v>
      </c>
      <c r="D8956" s="33" t="s">
        <v>44776</v>
      </c>
      <c r="E8956" s="33" t="s">
        <v>3183</v>
      </c>
      <c r="F8956" s="33" t="s">
        <v>151</v>
      </c>
      <c r="G8956" s="33">
        <v>0.5</v>
      </c>
      <c r="H8956" s="32" t="s">
        <v>40635</v>
      </c>
    </row>
    <row r="8957" spans="2:8">
      <c r="B8957" s="30" t="s">
        <v>44770</v>
      </c>
      <c r="C8957" s="33">
        <v>57234</v>
      </c>
      <c r="D8957" s="33" t="s">
        <v>44777</v>
      </c>
      <c r="E8957" s="33" t="s">
        <v>3183</v>
      </c>
      <c r="F8957" s="33" t="s">
        <v>151</v>
      </c>
      <c r="G8957" s="33">
        <v>0.5</v>
      </c>
      <c r="H8957" s="32" t="s">
        <v>40635</v>
      </c>
    </row>
    <row r="8958" spans="2:8">
      <c r="B8958" s="30" t="s">
        <v>44778</v>
      </c>
      <c r="C8958" s="33">
        <v>57235</v>
      </c>
      <c r="D8958" s="33" t="s">
        <v>44779</v>
      </c>
      <c r="E8958" s="33" t="s">
        <v>3183</v>
      </c>
      <c r="F8958" s="33" t="s">
        <v>151</v>
      </c>
      <c r="G8958" s="33">
        <v>0.5</v>
      </c>
      <c r="H8958" s="32" t="s">
        <v>40635</v>
      </c>
    </row>
    <row r="8959" spans="2:8">
      <c r="B8959" s="30" t="s">
        <v>44778</v>
      </c>
      <c r="C8959" s="33">
        <v>57235</v>
      </c>
      <c r="D8959" s="33" t="s">
        <v>44780</v>
      </c>
      <c r="E8959" s="33" t="s">
        <v>3183</v>
      </c>
      <c r="F8959" s="33" t="s">
        <v>151</v>
      </c>
      <c r="G8959" s="33">
        <v>0.5</v>
      </c>
      <c r="H8959" s="32" t="s">
        <v>40635</v>
      </c>
    </row>
    <row r="8960" spans="2:8">
      <c r="B8960" s="30" t="s">
        <v>44778</v>
      </c>
      <c r="C8960" s="33">
        <v>57235</v>
      </c>
      <c r="D8960" s="33" t="s">
        <v>44781</v>
      </c>
      <c r="E8960" s="33" t="s">
        <v>3183</v>
      </c>
      <c r="F8960" s="33" t="s">
        <v>151</v>
      </c>
      <c r="G8960" s="33">
        <v>0.5</v>
      </c>
      <c r="H8960" s="32" t="s">
        <v>40635</v>
      </c>
    </row>
    <row r="8961" spans="2:8">
      <c r="B8961" s="30" t="s">
        <v>44778</v>
      </c>
      <c r="C8961" s="33">
        <v>57235</v>
      </c>
      <c r="D8961" s="33" t="s">
        <v>44782</v>
      </c>
      <c r="E8961" s="33" t="s">
        <v>3183</v>
      </c>
      <c r="F8961" s="33" t="s">
        <v>151</v>
      </c>
      <c r="G8961" s="33">
        <v>0.5</v>
      </c>
      <c r="H8961" s="32" t="s">
        <v>40635</v>
      </c>
    </row>
    <row r="8962" spans="2:8">
      <c r="B8962" s="30" t="s">
        <v>44778</v>
      </c>
      <c r="C8962" s="33">
        <v>57235</v>
      </c>
      <c r="D8962" s="33" t="s">
        <v>44783</v>
      </c>
      <c r="E8962" s="33" t="s">
        <v>3183</v>
      </c>
      <c r="F8962" s="33" t="s">
        <v>151</v>
      </c>
      <c r="G8962" s="33">
        <v>0.5</v>
      </c>
      <c r="H8962" s="32" t="s">
        <v>40635</v>
      </c>
    </row>
    <row r="8963" spans="2:8">
      <c r="B8963" s="30" t="s">
        <v>19098</v>
      </c>
      <c r="C8963" s="33">
        <v>57236</v>
      </c>
      <c r="D8963" s="33" t="s">
        <v>44784</v>
      </c>
      <c r="E8963" s="33" t="s">
        <v>3183</v>
      </c>
      <c r="F8963" s="33" t="s">
        <v>151</v>
      </c>
      <c r="G8963" s="33">
        <v>0.5</v>
      </c>
      <c r="H8963" s="32" t="s">
        <v>40635</v>
      </c>
    </row>
    <row r="8964" spans="2:8">
      <c r="B8964" s="30" t="s">
        <v>44785</v>
      </c>
      <c r="C8964" s="33">
        <v>57242</v>
      </c>
      <c r="D8964" s="33" t="s">
        <v>53</v>
      </c>
      <c r="E8964" s="33" t="s">
        <v>3183</v>
      </c>
      <c r="F8964" s="33" t="s">
        <v>40664</v>
      </c>
      <c r="G8964" s="33">
        <v>5</v>
      </c>
      <c r="H8964" s="32" t="s">
        <v>40635</v>
      </c>
    </row>
    <row r="8965" spans="2:8">
      <c r="B8965" s="30" t="s">
        <v>19156</v>
      </c>
      <c r="C8965" s="33">
        <v>57246</v>
      </c>
      <c r="D8965" s="33" t="s">
        <v>44786</v>
      </c>
      <c r="E8965" s="33" t="s">
        <v>3183</v>
      </c>
      <c r="F8965" s="33" t="s">
        <v>151</v>
      </c>
      <c r="G8965" s="33">
        <v>0.5</v>
      </c>
      <c r="H8965" s="32" t="s">
        <v>40635</v>
      </c>
    </row>
    <row r="8966" spans="2:8">
      <c r="B8966" s="30" t="s">
        <v>19156</v>
      </c>
      <c r="C8966" s="33">
        <v>57246</v>
      </c>
      <c r="D8966" s="33" t="s">
        <v>44787</v>
      </c>
      <c r="E8966" s="33" t="s">
        <v>3183</v>
      </c>
      <c r="F8966" s="33" t="s">
        <v>151</v>
      </c>
      <c r="G8966" s="33">
        <v>0.5</v>
      </c>
      <c r="H8966" s="32" t="s">
        <v>40635</v>
      </c>
    </row>
    <row r="8967" spans="2:8">
      <c r="B8967" s="30" t="s">
        <v>19165</v>
      </c>
      <c r="C8967" s="33">
        <v>57247</v>
      </c>
      <c r="D8967" s="33" t="s">
        <v>44788</v>
      </c>
      <c r="E8967" s="33" t="s">
        <v>3183</v>
      </c>
      <c r="F8967" s="33" t="s">
        <v>151</v>
      </c>
      <c r="G8967" s="33">
        <v>0.5</v>
      </c>
      <c r="H8967" s="32" t="s">
        <v>40635</v>
      </c>
    </row>
    <row r="8968" spans="2:8">
      <c r="B8968" s="30" t="s">
        <v>42405</v>
      </c>
      <c r="C8968" s="33">
        <v>57255</v>
      </c>
      <c r="D8968" s="33" t="s">
        <v>61</v>
      </c>
      <c r="E8968" s="33" t="s">
        <v>3145</v>
      </c>
      <c r="F8968" s="33" t="s">
        <v>91</v>
      </c>
      <c r="G8968" s="33">
        <v>300</v>
      </c>
      <c r="H8968" s="32" t="s">
        <v>40635</v>
      </c>
    </row>
    <row r="8969" spans="2:8">
      <c r="B8969" s="30" t="s">
        <v>19207</v>
      </c>
      <c r="C8969" s="33">
        <v>57256</v>
      </c>
      <c r="D8969" s="33" t="s">
        <v>61</v>
      </c>
      <c r="E8969" s="33" t="s">
        <v>3183</v>
      </c>
      <c r="F8969" s="33" t="s">
        <v>178</v>
      </c>
      <c r="G8969" s="33">
        <v>3.8</v>
      </c>
      <c r="H8969" s="32" t="s">
        <v>40635</v>
      </c>
    </row>
    <row r="8970" spans="2:8">
      <c r="B8970" s="30" t="s">
        <v>44789</v>
      </c>
      <c r="C8970" s="33">
        <v>57273</v>
      </c>
      <c r="D8970" s="33" t="s">
        <v>53</v>
      </c>
      <c r="E8970" s="33" t="s">
        <v>387</v>
      </c>
      <c r="F8970" s="33" t="s">
        <v>151</v>
      </c>
      <c r="G8970" s="33">
        <v>125</v>
      </c>
      <c r="H8970" s="32" t="s">
        <v>40635</v>
      </c>
    </row>
    <row r="8971" spans="2:8">
      <c r="B8971" s="30" t="s">
        <v>44789</v>
      </c>
      <c r="C8971" s="33">
        <v>57273</v>
      </c>
      <c r="D8971" s="33" t="s">
        <v>61</v>
      </c>
      <c r="E8971" s="33" t="s">
        <v>387</v>
      </c>
      <c r="F8971" s="33" t="s">
        <v>151</v>
      </c>
      <c r="G8971" s="33">
        <v>125</v>
      </c>
      <c r="H8971" s="32" t="s">
        <v>40635</v>
      </c>
    </row>
    <row r="8972" spans="2:8">
      <c r="B8972" s="30" t="s">
        <v>44789</v>
      </c>
      <c r="C8972" s="33">
        <v>57273</v>
      </c>
      <c r="D8972" s="33" t="s">
        <v>130</v>
      </c>
      <c r="E8972" s="33" t="s">
        <v>387</v>
      </c>
      <c r="F8972" s="33" t="s">
        <v>151</v>
      </c>
      <c r="G8972" s="33">
        <v>232</v>
      </c>
      <c r="H8972" s="32" t="s">
        <v>40635</v>
      </c>
    </row>
    <row r="8973" spans="2:8">
      <c r="B8973" s="30" t="s">
        <v>44789</v>
      </c>
      <c r="C8973" s="33">
        <v>57273</v>
      </c>
      <c r="D8973" s="33" t="s">
        <v>240</v>
      </c>
      <c r="E8973" s="33" t="s">
        <v>387</v>
      </c>
      <c r="F8973" s="33" t="s">
        <v>151</v>
      </c>
      <c r="G8973" s="33">
        <v>232</v>
      </c>
      <c r="H8973" s="32" t="s">
        <v>40635</v>
      </c>
    </row>
    <row r="8974" spans="2:8">
      <c r="B8974" s="30" t="s">
        <v>44790</v>
      </c>
      <c r="C8974" s="33">
        <v>57276</v>
      </c>
      <c r="D8974" s="33" t="s">
        <v>44791</v>
      </c>
      <c r="E8974" s="33" t="s">
        <v>387</v>
      </c>
      <c r="F8974" s="33" t="s">
        <v>151</v>
      </c>
      <c r="G8974" s="33">
        <v>150</v>
      </c>
      <c r="H8974" s="32" t="s">
        <v>40635</v>
      </c>
    </row>
    <row r="8975" spans="2:8">
      <c r="B8975" s="30" t="s">
        <v>19260</v>
      </c>
      <c r="C8975" s="33">
        <v>57283</v>
      </c>
      <c r="D8975" s="33" t="s">
        <v>21209</v>
      </c>
      <c r="E8975" s="33" t="s">
        <v>3145</v>
      </c>
      <c r="F8975" s="33" t="s">
        <v>1016</v>
      </c>
      <c r="G8975" s="33">
        <v>10.5</v>
      </c>
      <c r="H8975" s="32" t="s">
        <v>40635</v>
      </c>
    </row>
    <row r="8976" spans="2:8">
      <c r="B8976" s="30" t="s">
        <v>19289</v>
      </c>
      <c r="C8976" s="33">
        <v>57295</v>
      </c>
      <c r="D8976" s="33" t="s">
        <v>61</v>
      </c>
      <c r="E8976" s="33" t="s">
        <v>3183</v>
      </c>
      <c r="F8976" s="33" t="s">
        <v>151</v>
      </c>
      <c r="G8976" s="33">
        <v>66</v>
      </c>
      <c r="H8976" s="32" t="s">
        <v>40635</v>
      </c>
    </row>
    <row r="8977" spans="2:8">
      <c r="B8977" s="30" t="s">
        <v>44792</v>
      </c>
      <c r="C8977" s="33">
        <v>57304</v>
      </c>
      <c r="D8977" s="33" t="s">
        <v>53</v>
      </c>
      <c r="E8977" s="33" t="s">
        <v>3183</v>
      </c>
      <c r="F8977" s="33" t="s">
        <v>151</v>
      </c>
      <c r="G8977" s="33">
        <v>200</v>
      </c>
      <c r="H8977" s="32" t="s">
        <v>40635</v>
      </c>
    </row>
    <row r="8978" spans="2:8">
      <c r="B8978" s="30" t="s">
        <v>44793</v>
      </c>
      <c r="C8978" s="33">
        <v>57307</v>
      </c>
      <c r="D8978" s="33" t="s">
        <v>53</v>
      </c>
      <c r="E8978" s="33" t="s">
        <v>3183</v>
      </c>
      <c r="F8978" s="33" t="s">
        <v>151</v>
      </c>
      <c r="G8978" s="33">
        <v>2</v>
      </c>
      <c r="H8978" s="32" t="s">
        <v>40635</v>
      </c>
    </row>
    <row r="8979" spans="2:8">
      <c r="B8979" s="30" t="s">
        <v>44794</v>
      </c>
      <c r="C8979" s="33">
        <v>57312</v>
      </c>
      <c r="D8979" s="33" t="s">
        <v>53</v>
      </c>
      <c r="E8979" s="33" t="s">
        <v>3183</v>
      </c>
      <c r="F8979" s="33" t="s">
        <v>151</v>
      </c>
      <c r="G8979" s="33">
        <v>1.1000000000000001</v>
      </c>
      <c r="H8979" s="32" t="s">
        <v>40635</v>
      </c>
    </row>
    <row r="8980" spans="2:8">
      <c r="B8980" s="30" t="s">
        <v>44795</v>
      </c>
      <c r="C8980" s="33">
        <v>57324</v>
      </c>
      <c r="D8980" s="33" t="s">
        <v>16099</v>
      </c>
      <c r="E8980" s="33" t="s">
        <v>3183</v>
      </c>
      <c r="F8980" s="33" t="s">
        <v>700</v>
      </c>
      <c r="G8980" s="33">
        <v>12.8</v>
      </c>
      <c r="H8980" s="32" t="s">
        <v>40635</v>
      </c>
    </row>
    <row r="8981" spans="2:8">
      <c r="B8981" s="30" t="s">
        <v>44796</v>
      </c>
      <c r="C8981" s="33">
        <v>57370</v>
      </c>
      <c r="D8981" s="33" t="s">
        <v>53</v>
      </c>
      <c r="E8981" s="33" t="s">
        <v>422</v>
      </c>
      <c r="F8981" s="33" t="s">
        <v>307</v>
      </c>
      <c r="G8981" s="33">
        <v>1.1000000000000001</v>
      </c>
      <c r="H8981" s="32" t="s">
        <v>40635</v>
      </c>
    </row>
    <row r="8982" spans="2:8">
      <c r="B8982" s="30" t="s">
        <v>44796</v>
      </c>
      <c r="C8982" s="33">
        <v>57370</v>
      </c>
      <c r="D8982" s="33" t="s">
        <v>61</v>
      </c>
      <c r="E8982" s="33" t="s">
        <v>422</v>
      </c>
      <c r="F8982" s="33" t="s">
        <v>307</v>
      </c>
      <c r="G8982" s="33">
        <v>1.1000000000000001</v>
      </c>
      <c r="H8982" s="32" t="s">
        <v>40635</v>
      </c>
    </row>
    <row r="8983" spans="2:8">
      <c r="B8983" s="30" t="s">
        <v>44797</v>
      </c>
      <c r="C8983" s="33">
        <v>57371</v>
      </c>
      <c r="D8983" s="33" t="s">
        <v>44798</v>
      </c>
      <c r="E8983" s="33" t="s">
        <v>3183</v>
      </c>
      <c r="F8983" s="33" t="s">
        <v>249</v>
      </c>
      <c r="G8983" s="33">
        <v>44</v>
      </c>
      <c r="H8983" s="32" t="s">
        <v>40635</v>
      </c>
    </row>
    <row r="8984" spans="2:8">
      <c r="B8984" s="30" t="s">
        <v>44797</v>
      </c>
      <c r="C8984" s="33">
        <v>57371</v>
      </c>
      <c r="D8984" s="33" t="s">
        <v>44799</v>
      </c>
      <c r="E8984" s="33" t="s">
        <v>3183</v>
      </c>
      <c r="F8984" s="33" t="s">
        <v>249</v>
      </c>
      <c r="G8984" s="33">
        <v>0</v>
      </c>
      <c r="H8984" s="32" t="s">
        <v>40635</v>
      </c>
    </row>
    <row r="8985" spans="2:8">
      <c r="B8985" s="30" t="s">
        <v>44797</v>
      </c>
      <c r="C8985" s="33">
        <v>57371</v>
      </c>
      <c r="D8985" s="33" t="s">
        <v>44800</v>
      </c>
      <c r="E8985" s="33" t="s">
        <v>3183</v>
      </c>
      <c r="F8985" s="33" t="s">
        <v>249</v>
      </c>
      <c r="G8985" s="33">
        <v>0</v>
      </c>
      <c r="H8985" s="32" t="s">
        <v>40635</v>
      </c>
    </row>
    <row r="8986" spans="2:8">
      <c r="B8986" s="30" t="s">
        <v>19489</v>
      </c>
      <c r="C8986" s="33">
        <v>57373</v>
      </c>
      <c r="D8986" s="33" t="s">
        <v>44801</v>
      </c>
      <c r="E8986" s="33" t="s">
        <v>3183</v>
      </c>
      <c r="F8986" s="33" t="s">
        <v>700</v>
      </c>
      <c r="G8986" s="33">
        <v>290</v>
      </c>
      <c r="H8986" s="32" t="s">
        <v>40635</v>
      </c>
    </row>
    <row r="8987" spans="2:8">
      <c r="B8987" s="30" t="s">
        <v>44802</v>
      </c>
      <c r="C8987" s="33">
        <v>57391</v>
      </c>
      <c r="D8987" s="33" t="s">
        <v>44803</v>
      </c>
      <c r="E8987" s="33" t="s">
        <v>3183</v>
      </c>
      <c r="F8987" s="33" t="s">
        <v>700</v>
      </c>
      <c r="G8987" s="33">
        <v>2.8</v>
      </c>
      <c r="H8987" s="32" t="s">
        <v>40635</v>
      </c>
    </row>
    <row r="8988" spans="2:8">
      <c r="B8988" s="30" t="s">
        <v>44804</v>
      </c>
      <c r="C8988" s="33">
        <v>57398</v>
      </c>
      <c r="D8988" s="33" t="s">
        <v>53</v>
      </c>
      <c r="E8988" s="33" t="s">
        <v>97</v>
      </c>
      <c r="F8988" s="33" t="s">
        <v>670</v>
      </c>
      <c r="G8988" s="33">
        <v>24</v>
      </c>
      <c r="H8988" s="32" t="s">
        <v>40635</v>
      </c>
    </row>
    <row r="8989" spans="2:8">
      <c r="B8989" s="30" t="s">
        <v>18021</v>
      </c>
      <c r="C8989" s="33">
        <v>57411</v>
      </c>
      <c r="D8989" s="33" t="s">
        <v>3098</v>
      </c>
      <c r="E8989" s="33" t="s">
        <v>422</v>
      </c>
      <c r="F8989" s="33" t="s">
        <v>249</v>
      </c>
      <c r="G8989" s="33">
        <v>0.8</v>
      </c>
      <c r="H8989" s="32" t="s">
        <v>40635</v>
      </c>
    </row>
    <row r="8990" spans="2:8">
      <c r="B8990" s="30" t="s">
        <v>44805</v>
      </c>
      <c r="C8990" s="33">
        <v>57416</v>
      </c>
      <c r="D8990" s="33" t="s">
        <v>959</v>
      </c>
      <c r="E8990" s="33" t="s">
        <v>3183</v>
      </c>
      <c r="F8990" s="33" t="s">
        <v>151</v>
      </c>
      <c r="G8990" s="33">
        <v>0</v>
      </c>
      <c r="H8990" s="32" t="s">
        <v>40635</v>
      </c>
    </row>
    <row r="8991" spans="2:8">
      <c r="B8991" s="30" t="s">
        <v>44805</v>
      </c>
      <c r="C8991" s="33">
        <v>57416</v>
      </c>
      <c r="D8991" s="33" t="s">
        <v>3240</v>
      </c>
      <c r="E8991" s="33" t="s">
        <v>3183</v>
      </c>
      <c r="F8991" s="33" t="s">
        <v>151</v>
      </c>
      <c r="G8991" s="33">
        <v>0</v>
      </c>
      <c r="H8991" s="32" t="s">
        <v>40635</v>
      </c>
    </row>
    <row r="8992" spans="2:8">
      <c r="B8992" s="30" t="s">
        <v>44806</v>
      </c>
      <c r="C8992" s="33">
        <v>57477</v>
      </c>
      <c r="D8992" s="33" t="s">
        <v>44807</v>
      </c>
      <c r="E8992" s="33" t="s">
        <v>1252</v>
      </c>
      <c r="F8992" s="33" t="s">
        <v>151</v>
      </c>
      <c r="G8992" s="33">
        <v>60</v>
      </c>
      <c r="H8992" s="32" t="s">
        <v>40635</v>
      </c>
    </row>
    <row r="8993" spans="2:8">
      <c r="B8993" s="30" t="s">
        <v>44808</v>
      </c>
      <c r="C8993" s="33">
        <v>57478</v>
      </c>
      <c r="D8993" s="33" t="s">
        <v>44809</v>
      </c>
      <c r="E8993" s="33" t="s">
        <v>1252</v>
      </c>
      <c r="F8993" s="33" t="s">
        <v>151</v>
      </c>
      <c r="G8993" s="33">
        <v>60</v>
      </c>
      <c r="H8993" s="32" t="s">
        <v>40635</v>
      </c>
    </row>
    <row r="8994" spans="2:8">
      <c r="B8994" s="30" t="s">
        <v>44810</v>
      </c>
      <c r="C8994" s="33">
        <v>57479</v>
      </c>
      <c r="D8994" s="33" t="s">
        <v>33026</v>
      </c>
      <c r="E8994" s="33" t="s">
        <v>1252</v>
      </c>
      <c r="F8994" s="33" t="s">
        <v>151</v>
      </c>
      <c r="G8994" s="33">
        <v>60</v>
      </c>
      <c r="H8994" s="32" t="s">
        <v>40635</v>
      </c>
    </row>
    <row r="8995" spans="2:8">
      <c r="B8995" s="30" t="s">
        <v>19832</v>
      </c>
      <c r="C8995" s="33">
        <v>57502</v>
      </c>
      <c r="D8995" s="33" t="s">
        <v>130</v>
      </c>
      <c r="E8995" s="33" t="s">
        <v>422</v>
      </c>
      <c r="F8995" s="33" t="s">
        <v>156</v>
      </c>
      <c r="G8995" s="33">
        <v>1.5</v>
      </c>
      <c r="H8995" s="32" t="s">
        <v>40635</v>
      </c>
    </row>
    <row r="8996" spans="2:8">
      <c r="B8996" s="30" t="s">
        <v>44811</v>
      </c>
      <c r="C8996" s="33">
        <v>57503</v>
      </c>
      <c r="D8996" s="33" t="s">
        <v>1453</v>
      </c>
      <c r="E8996" s="33" t="s">
        <v>3076</v>
      </c>
      <c r="F8996" s="33" t="s">
        <v>238</v>
      </c>
      <c r="G8996" s="33">
        <v>1.5</v>
      </c>
      <c r="H8996" s="32" t="s">
        <v>40635</v>
      </c>
    </row>
    <row r="8997" spans="2:8">
      <c r="B8997" s="30" t="s">
        <v>44811</v>
      </c>
      <c r="C8997" s="33">
        <v>57503</v>
      </c>
      <c r="D8997" s="33" t="s">
        <v>44812</v>
      </c>
      <c r="E8997" s="33" t="s">
        <v>3076</v>
      </c>
      <c r="F8997" s="33" t="s">
        <v>238</v>
      </c>
      <c r="G8997" s="33">
        <v>1.5</v>
      </c>
      <c r="H8997" s="32" t="s">
        <v>40635</v>
      </c>
    </row>
    <row r="8998" spans="2:8">
      <c r="B8998" s="30" t="s">
        <v>44811</v>
      </c>
      <c r="C8998" s="33">
        <v>57503</v>
      </c>
      <c r="D8998" s="33" t="s">
        <v>44813</v>
      </c>
      <c r="E8998" s="33" t="s">
        <v>3076</v>
      </c>
      <c r="F8998" s="33" t="s">
        <v>238</v>
      </c>
      <c r="G8998" s="33">
        <v>1.5</v>
      </c>
      <c r="H8998" s="32" t="s">
        <v>40635</v>
      </c>
    </row>
    <row r="8999" spans="2:8">
      <c r="B8999" s="30" t="s">
        <v>44814</v>
      </c>
      <c r="C8999" s="33">
        <v>57518</v>
      </c>
      <c r="D8999" s="33" t="s">
        <v>53</v>
      </c>
      <c r="E8999" s="33" t="s">
        <v>3145</v>
      </c>
      <c r="F8999" s="33" t="s">
        <v>78</v>
      </c>
      <c r="G8999" s="33">
        <v>20</v>
      </c>
      <c r="H8999" s="32" t="s">
        <v>40635</v>
      </c>
    </row>
    <row r="9000" spans="2:8">
      <c r="B9000" s="30" t="s">
        <v>44814</v>
      </c>
      <c r="C9000" s="33">
        <v>57518</v>
      </c>
      <c r="D9000" s="33" t="s">
        <v>61</v>
      </c>
      <c r="E9000" s="33" t="s">
        <v>3145</v>
      </c>
      <c r="F9000" s="33" t="s">
        <v>78</v>
      </c>
      <c r="G9000" s="33">
        <v>19.2</v>
      </c>
      <c r="H9000" s="32" t="s">
        <v>40635</v>
      </c>
    </row>
    <row r="9001" spans="2:8">
      <c r="B9001" s="30" t="s">
        <v>19866</v>
      </c>
      <c r="C9001" s="33">
        <v>57521</v>
      </c>
      <c r="D9001" s="33" t="s">
        <v>61</v>
      </c>
      <c r="E9001" s="33" t="s">
        <v>3183</v>
      </c>
      <c r="F9001" s="33" t="s">
        <v>151</v>
      </c>
      <c r="G9001" s="33">
        <v>10</v>
      </c>
      <c r="H9001" s="32" t="s">
        <v>40635</v>
      </c>
    </row>
    <row r="9002" spans="2:8">
      <c r="B9002" s="30" t="s">
        <v>44815</v>
      </c>
      <c r="C9002" s="33">
        <v>57527</v>
      </c>
      <c r="D9002" s="33" t="s">
        <v>53</v>
      </c>
      <c r="E9002" s="33" t="s">
        <v>3145</v>
      </c>
      <c r="F9002" s="33" t="s">
        <v>151</v>
      </c>
      <c r="G9002" s="33">
        <v>17.5</v>
      </c>
      <c r="H9002" s="32" t="s">
        <v>40635</v>
      </c>
    </row>
    <row r="9003" spans="2:8">
      <c r="B9003" s="30" t="s">
        <v>44816</v>
      </c>
      <c r="C9003" s="33">
        <v>57528</v>
      </c>
      <c r="D9003" s="33" t="s">
        <v>44817</v>
      </c>
      <c r="E9003" s="33" t="s">
        <v>3183</v>
      </c>
      <c r="F9003" s="33" t="s">
        <v>151</v>
      </c>
      <c r="G9003" s="33">
        <v>0.5</v>
      </c>
      <c r="H9003" s="32" t="s">
        <v>40635</v>
      </c>
    </row>
    <row r="9004" spans="2:8">
      <c r="B9004" s="30" t="s">
        <v>44816</v>
      </c>
      <c r="C9004" s="33">
        <v>57528</v>
      </c>
      <c r="D9004" s="33" t="s">
        <v>44818</v>
      </c>
      <c r="E9004" s="33" t="s">
        <v>3183</v>
      </c>
      <c r="F9004" s="33" t="s">
        <v>151</v>
      </c>
      <c r="G9004" s="33">
        <v>0.5</v>
      </c>
      <c r="H9004" s="32" t="s">
        <v>40635</v>
      </c>
    </row>
    <row r="9005" spans="2:8">
      <c r="B9005" s="30" t="s">
        <v>44816</v>
      </c>
      <c r="C9005" s="33">
        <v>57528</v>
      </c>
      <c r="D9005" s="33" t="s">
        <v>44819</v>
      </c>
      <c r="E9005" s="33" t="s">
        <v>3183</v>
      </c>
      <c r="F9005" s="33" t="s">
        <v>151</v>
      </c>
      <c r="G9005" s="33">
        <v>0.5</v>
      </c>
      <c r="H9005" s="32" t="s">
        <v>40635</v>
      </c>
    </row>
    <row r="9006" spans="2:8">
      <c r="B9006" s="30" t="s">
        <v>44816</v>
      </c>
      <c r="C9006" s="33">
        <v>57528</v>
      </c>
      <c r="D9006" s="33" t="s">
        <v>44820</v>
      </c>
      <c r="E9006" s="33" t="s">
        <v>3183</v>
      </c>
      <c r="F9006" s="33" t="s">
        <v>151</v>
      </c>
      <c r="G9006" s="33">
        <v>0.5</v>
      </c>
      <c r="H9006" s="32" t="s">
        <v>40635</v>
      </c>
    </row>
    <row r="9007" spans="2:8">
      <c r="B9007" s="30" t="s">
        <v>44816</v>
      </c>
      <c r="C9007" s="33">
        <v>57528</v>
      </c>
      <c r="D9007" s="33" t="s">
        <v>44821</v>
      </c>
      <c r="E9007" s="33" t="s">
        <v>3183</v>
      </c>
      <c r="F9007" s="33" t="s">
        <v>151</v>
      </c>
      <c r="G9007" s="33">
        <v>0.5</v>
      </c>
      <c r="H9007" s="32" t="s">
        <v>40635</v>
      </c>
    </row>
    <row r="9008" spans="2:8">
      <c r="B9008" s="30" t="s">
        <v>44816</v>
      </c>
      <c r="C9008" s="33">
        <v>57528</v>
      </c>
      <c r="D9008" s="33" t="s">
        <v>44822</v>
      </c>
      <c r="E9008" s="33" t="s">
        <v>3183</v>
      </c>
      <c r="F9008" s="33" t="s">
        <v>151</v>
      </c>
      <c r="G9008" s="33">
        <v>0.5</v>
      </c>
      <c r="H9008" s="32" t="s">
        <v>40635</v>
      </c>
    </row>
    <row r="9009" spans="2:8">
      <c r="B9009" s="30" t="s">
        <v>44816</v>
      </c>
      <c r="C9009" s="33">
        <v>57528</v>
      </c>
      <c r="D9009" s="33" t="s">
        <v>44823</v>
      </c>
      <c r="E9009" s="33" t="s">
        <v>3183</v>
      </c>
      <c r="F9009" s="33" t="s">
        <v>151</v>
      </c>
      <c r="G9009" s="33">
        <v>0.5</v>
      </c>
      <c r="H9009" s="32" t="s">
        <v>40635</v>
      </c>
    </row>
    <row r="9010" spans="2:8">
      <c r="B9010" s="30" t="s">
        <v>44816</v>
      </c>
      <c r="C9010" s="33">
        <v>57528</v>
      </c>
      <c r="D9010" s="33" t="s">
        <v>44824</v>
      </c>
      <c r="E9010" s="33" t="s">
        <v>3183</v>
      </c>
      <c r="F9010" s="33" t="s">
        <v>151</v>
      </c>
      <c r="G9010" s="33">
        <v>0.5</v>
      </c>
      <c r="H9010" s="32" t="s">
        <v>40635</v>
      </c>
    </row>
    <row r="9011" spans="2:8">
      <c r="B9011" s="30" t="s">
        <v>44816</v>
      </c>
      <c r="C9011" s="33">
        <v>57528</v>
      </c>
      <c r="D9011" s="33" t="s">
        <v>44825</v>
      </c>
      <c r="E9011" s="33" t="s">
        <v>3183</v>
      </c>
      <c r="F9011" s="33" t="s">
        <v>151</v>
      </c>
      <c r="G9011" s="33">
        <v>0.5</v>
      </c>
      <c r="H9011" s="32" t="s">
        <v>40635</v>
      </c>
    </row>
    <row r="9012" spans="2:8">
      <c r="B9012" s="30" t="s">
        <v>44826</v>
      </c>
      <c r="C9012" s="33">
        <v>57532</v>
      </c>
      <c r="D9012" s="33" t="s">
        <v>44827</v>
      </c>
      <c r="E9012" s="33" t="s">
        <v>3183</v>
      </c>
      <c r="F9012" s="33" t="s">
        <v>151</v>
      </c>
      <c r="G9012" s="33">
        <v>0.5</v>
      </c>
      <c r="H9012" s="32" t="s">
        <v>40635</v>
      </c>
    </row>
    <row r="9013" spans="2:8">
      <c r="B9013" s="30" t="s">
        <v>44826</v>
      </c>
      <c r="C9013" s="33">
        <v>57532</v>
      </c>
      <c r="D9013" s="33" t="s">
        <v>44828</v>
      </c>
      <c r="E9013" s="33" t="s">
        <v>3183</v>
      </c>
      <c r="F9013" s="33" t="s">
        <v>151</v>
      </c>
      <c r="G9013" s="33">
        <v>0.5</v>
      </c>
      <c r="H9013" s="32" t="s">
        <v>40635</v>
      </c>
    </row>
    <row r="9014" spans="2:8">
      <c r="B9014" s="30" t="s">
        <v>44826</v>
      </c>
      <c r="C9014" s="33">
        <v>57532</v>
      </c>
      <c r="D9014" s="33" t="s">
        <v>44829</v>
      </c>
      <c r="E9014" s="33" t="s">
        <v>3183</v>
      </c>
      <c r="F9014" s="33" t="s">
        <v>151</v>
      </c>
      <c r="G9014" s="33">
        <v>0.5</v>
      </c>
      <c r="H9014" s="32" t="s">
        <v>40635</v>
      </c>
    </row>
    <row r="9015" spans="2:8">
      <c r="B9015" s="30" t="s">
        <v>44830</v>
      </c>
      <c r="C9015" s="33">
        <v>57533</v>
      </c>
      <c r="D9015" s="33" t="s">
        <v>44831</v>
      </c>
      <c r="E9015" s="33" t="s">
        <v>3183</v>
      </c>
      <c r="F9015" s="33" t="s">
        <v>151</v>
      </c>
      <c r="G9015" s="33">
        <v>0.5</v>
      </c>
      <c r="H9015" s="32" t="s">
        <v>40635</v>
      </c>
    </row>
    <row r="9016" spans="2:8">
      <c r="B9016" s="30" t="s">
        <v>44830</v>
      </c>
      <c r="C9016" s="33">
        <v>57533</v>
      </c>
      <c r="D9016" s="33" t="s">
        <v>44832</v>
      </c>
      <c r="E9016" s="33" t="s">
        <v>3183</v>
      </c>
      <c r="F9016" s="33" t="s">
        <v>151</v>
      </c>
      <c r="G9016" s="33">
        <v>0.5</v>
      </c>
      <c r="H9016" s="32" t="s">
        <v>40635</v>
      </c>
    </row>
    <row r="9017" spans="2:8">
      <c r="B9017" s="30" t="s">
        <v>44833</v>
      </c>
      <c r="C9017" s="33">
        <v>57537</v>
      </c>
      <c r="D9017" s="33" t="s">
        <v>44834</v>
      </c>
      <c r="E9017" s="33" t="s">
        <v>3183</v>
      </c>
      <c r="F9017" s="33" t="s">
        <v>151</v>
      </c>
      <c r="G9017" s="33">
        <v>0.5</v>
      </c>
      <c r="H9017" s="32" t="s">
        <v>40635</v>
      </c>
    </row>
    <row r="9018" spans="2:8">
      <c r="B9018" s="30" t="s">
        <v>44833</v>
      </c>
      <c r="C9018" s="33">
        <v>57537</v>
      </c>
      <c r="D9018" s="33" t="s">
        <v>44835</v>
      </c>
      <c r="E9018" s="33" t="s">
        <v>3183</v>
      </c>
      <c r="F9018" s="33" t="s">
        <v>151</v>
      </c>
      <c r="G9018" s="33">
        <v>0.5</v>
      </c>
      <c r="H9018" s="32" t="s">
        <v>40635</v>
      </c>
    </row>
    <row r="9019" spans="2:8">
      <c r="B9019" s="30" t="s">
        <v>44833</v>
      </c>
      <c r="C9019" s="33">
        <v>57537</v>
      </c>
      <c r="D9019" s="33" t="s">
        <v>44836</v>
      </c>
      <c r="E9019" s="33" t="s">
        <v>3183</v>
      </c>
      <c r="F9019" s="33" t="s">
        <v>151</v>
      </c>
      <c r="G9019" s="33">
        <v>0.5</v>
      </c>
      <c r="H9019" s="32" t="s">
        <v>40635</v>
      </c>
    </row>
    <row r="9020" spans="2:8">
      <c r="B9020" s="30" t="s">
        <v>44833</v>
      </c>
      <c r="C9020" s="33">
        <v>57537</v>
      </c>
      <c r="D9020" s="33" t="s">
        <v>44837</v>
      </c>
      <c r="E9020" s="33" t="s">
        <v>3183</v>
      </c>
      <c r="F9020" s="33" t="s">
        <v>151</v>
      </c>
      <c r="G9020" s="33">
        <v>0.5</v>
      </c>
      <c r="H9020" s="32" t="s">
        <v>40635</v>
      </c>
    </row>
    <row r="9021" spans="2:8">
      <c r="B9021" s="30" t="s">
        <v>44833</v>
      </c>
      <c r="C9021" s="33">
        <v>57537</v>
      </c>
      <c r="D9021" s="33" t="s">
        <v>44838</v>
      </c>
      <c r="E9021" s="33" t="s">
        <v>3183</v>
      </c>
      <c r="F9021" s="33" t="s">
        <v>151</v>
      </c>
      <c r="G9021" s="33">
        <v>0.5</v>
      </c>
      <c r="H9021" s="32" t="s">
        <v>40635</v>
      </c>
    </row>
    <row r="9022" spans="2:8">
      <c r="B9022" s="30" t="s">
        <v>44833</v>
      </c>
      <c r="C9022" s="33">
        <v>57537</v>
      </c>
      <c r="D9022" s="33" t="s">
        <v>44839</v>
      </c>
      <c r="E9022" s="33" t="s">
        <v>3183</v>
      </c>
      <c r="F9022" s="33" t="s">
        <v>151</v>
      </c>
      <c r="G9022" s="33">
        <v>0.5</v>
      </c>
      <c r="H9022" s="32" t="s">
        <v>40635</v>
      </c>
    </row>
    <row r="9023" spans="2:8">
      <c r="B9023" s="30" t="s">
        <v>44833</v>
      </c>
      <c r="C9023" s="33">
        <v>57537</v>
      </c>
      <c r="D9023" s="33" t="s">
        <v>44840</v>
      </c>
      <c r="E9023" s="33" t="s">
        <v>3183</v>
      </c>
      <c r="F9023" s="33" t="s">
        <v>151</v>
      </c>
      <c r="G9023" s="33">
        <v>0.5</v>
      </c>
      <c r="H9023" s="32" t="s">
        <v>40635</v>
      </c>
    </row>
    <row r="9024" spans="2:8">
      <c r="B9024" s="30" t="s">
        <v>44833</v>
      </c>
      <c r="C9024" s="33">
        <v>57537</v>
      </c>
      <c r="D9024" s="33" t="s">
        <v>44841</v>
      </c>
      <c r="E9024" s="33" t="s">
        <v>3183</v>
      </c>
      <c r="F9024" s="33" t="s">
        <v>151</v>
      </c>
      <c r="G9024" s="33">
        <v>0.5</v>
      </c>
      <c r="H9024" s="32" t="s">
        <v>40635</v>
      </c>
    </row>
    <row r="9025" spans="2:8">
      <c r="B9025" s="30" t="s">
        <v>44833</v>
      </c>
      <c r="C9025" s="33">
        <v>57537</v>
      </c>
      <c r="D9025" s="33" t="s">
        <v>44842</v>
      </c>
      <c r="E9025" s="33" t="s">
        <v>3183</v>
      </c>
      <c r="F9025" s="33" t="s">
        <v>151</v>
      </c>
      <c r="G9025" s="33">
        <v>0.5</v>
      </c>
      <c r="H9025" s="32" t="s">
        <v>40635</v>
      </c>
    </row>
    <row r="9026" spans="2:8">
      <c r="B9026" s="30" t="s">
        <v>44833</v>
      </c>
      <c r="C9026" s="33">
        <v>57537</v>
      </c>
      <c r="D9026" s="33" t="s">
        <v>44843</v>
      </c>
      <c r="E9026" s="33" t="s">
        <v>3183</v>
      </c>
      <c r="F9026" s="33" t="s">
        <v>151</v>
      </c>
      <c r="G9026" s="33">
        <v>0.5</v>
      </c>
      <c r="H9026" s="32" t="s">
        <v>40635</v>
      </c>
    </row>
    <row r="9027" spans="2:8">
      <c r="B9027" s="30" t="s">
        <v>44833</v>
      </c>
      <c r="C9027" s="33">
        <v>57537</v>
      </c>
      <c r="D9027" s="33" t="s">
        <v>44844</v>
      </c>
      <c r="E9027" s="33" t="s">
        <v>3183</v>
      </c>
      <c r="F9027" s="33" t="s">
        <v>151</v>
      </c>
      <c r="G9027" s="33">
        <v>0.5</v>
      </c>
      <c r="H9027" s="32" t="s">
        <v>40635</v>
      </c>
    </row>
    <row r="9028" spans="2:8">
      <c r="B9028" s="30" t="s">
        <v>44833</v>
      </c>
      <c r="C9028" s="33">
        <v>57537</v>
      </c>
      <c r="D9028" s="33" t="s">
        <v>44845</v>
      </c>
      <c r="E9028" s="33" t="s">
        <v>3183</v>
      </c>
      <c r="F9028" s="33" t="s">
        <v>151</v>
      </c>
      <c r="G9028" s="33">
        <v>0.5</v>
      </c>
      <c r="H9028" s="32" t="s">
        <v>40635</v>
      </c>
    </row>
    <row r="9029" spans="2:8">
      <c r="B9029" s="30" t="s">
        <v>44833</v>
      </c>
      <c r="C9029" s="33">
        <v>57537</v>
      </c>
      <c r="D9029" s="33" t="s">
        <v>44846</v>
      </c>
      <c r="E9029" s="33" t="s">
        <v>3183</v>
      </c>
      <c r="F9029" s="33" t="s">
        <v>151</v>
      </c>
      <c r="G9029" s="33">
        <v>0.5</v>
      </c>
      <c r="H9029" s="32" t="s">
        <v>40635</v>
      </c>
    </row>
    <row r="9030" spans="2:8">
      <c r="B9030" s="30" t="s">
        <v>44833</v>
      </c>
      <c r="C9030" s="33">
        <v>57537</v>
      </c>
      <c r="D9030" s="33" t="s">
        <v>44847</v>
      </c>
      <c r="E9030" s="33" t="s">
        <v>3183</v>
      </c>
      <c r="F9030" s="33" t="s">
        <v>151</v>
      </c>
      <c r="G9030" s="33">
        <v>0.5</v>
      </c>
      <c r="H9030" s="32" t="s">
        <v>40635</v>
      </c>
    </row>
    <row r="9031" spans="2:8">
      <c r="B9031" s="30" t="s">
        <v>44848</v>
      </c>
      <c r="C9031" s="33">
        <v>57538</v>
      </c>
      <c r="D9031" s="33" t="s">
        <v>44849</v>
      </c>
      <c r="E9031" s="33" t="s">
        <v>3183</v>
      </c>
      <c r="F9031" s="33" t="s">
        <v>151</v>
      </c>
      <c r="G9031" s="33">
        <v>0.5</v>
      </c>
      <c r="H9031" s="32" t="s">
        <v>40635</v>
      </c>
    </row>
    <row r="9032" spans="2:8">
      <c r="B9032" s="30" t="s">
        <v>44848</v>
      </c>
      <c r="C9032" s="33">
        <v>57538</v>
      </c>
      <c r="D9032" s="33" t="s">
        <v>44850</v>
      </c>
      <c r="E9032" s="33" t="s">
        <v>3183</v>
      </c>
      <c r="F9032" s="33" t="s">
        <v>151</v>
      </c>
      <c r="G9032" s="33">
        <v>0.5</v>
      </c>
      <c r="H9032" s="32" t="s">
        <v>40635</v>
      </c>
    </row>
    <row r="9033" spans="2:8">
      <c r="B9033" s="30" t="s">
        <v>44848</v>
      </c>
      <c r="C9033" s="33">
        <v>57538</v>
      </c>
      <c r="D9033" s="33" t="s">
        <v>44851</v>
      </c>
      <c r="E9033" s="33" t="s">
        <v>3183</v>
      </c>
      <c r="F9033" s="33" t="s">
        <v>151</v>
      </c>
      <c r="G9033" s="33">
        <v>0.5</v>
      </c>
      <c r="H9033" s="32" t="s">
        <v>40635</v>
      </c>
    </row>
    <row r="9034" spans="2:8">
      <c r="B9034" s="30" t="s">
        <v>44848</v>
      </c>
      <c r="C9034" s="33">
        <v>57538</v>
      </c>
      <c r="D9034" s="33" t="s">
        <v>44852</v>
      </c>
      <c r="E9034" s="33" t="s">
        <v>3183</v>
      </c>
      <c r="F9034" s="33" t="s">
        <v>151</v>
      </c>
      <c r="G9034" s="33">
        <v>0.5</v>
      </c>
      <c r="H9034" s="32" t="s">
        <v>40635</v>
      </c>
    </row>
    <row r="9035" spans="2:8">
      <c r="B9035" s="30" t="s">
        <v>44848</v>
      </c>
      <c r="C9035" s="33">
        <v>57538</v>
      </c>
      <c r="D9035" s="33" t="s">
        <v>44853</v>
      </c>
      <c r="E9035" s="33" t="s">
        <v>3183</v>
      </c>
      <c r="F9035" s="33" t="s">
        <v>151</v>
      </c>
      <c r="G9035" s="33">
        <v>0.5</v>
      </c>
      <c r="H9035" s="32" t="s">
        <v>40635</v>
      </c>
    </row>
    <row r="9036" spans="2:8">
      <c r="B9036" s="30" t="s">
        <v>44848</v>
      </c>
      <c r="C9036" s="33">
        <v>57538</v>
      </c>
      <c r="D9036" s="33" t="s">
        <v>44854</v>
      </c>
      <c r="E9036" s="33" t="s">
        <v>3183</v>
      </c>
      <c r="F9036" s="33" t="s">
        <v>151</v>
      </c>
      <c r="G9036" s="33">
        <v>0.5</v>
      </c>
      <c r="H9036" s="32" t="s">
        <v>40635</v>
      </c>
    </row>
    <row r="9037" spans="2:8">
      <c r="B9037" s="30" t="s">
        <v>44848</v>
      </c>
      <c r="C9037" s="33">
        <v>57538</v>
      </c>
      <c r="D9037" s="33" t="s">
        <v>44855</v>
      </c>
      <c r="E9037" s="33" t="s">
        <v>3183</v>
      </c>
      <c r="F9037" s="33" t="s">
        <v>151</v>
      </c>
      <c r="G9037" s="33">
        <v>0.5</v>
      </c>
      <c r="H9037" s="32" t="s">
        <v>40635</v>
      </c>
    </row>
    <row r="9038" spans="2:8">
      <c r="B9038" s="30" t="s">
        <v>44848</v>
      </c>
      <c r="C9038" s="33">
        <v>57538</v>
      </c>
      <c r="D9038" s="33" t="s">
        <v>44856</v>
      </c>
      <c r="E9038" s="33" t="s">
        <v>3183</v>
      </c>
      <c r="F9038" s="33" t="s">
        <v>151</v>
      </c>
      <c r="G9038" s="33">
        <v>0.5</v>
      </c>
      <c r="H9038" s="32" t="s">
        <v>40635</v>
      </c>
    </row>
    <row r="9039" spans="2:8">
      <c r="B9039" s="30" t="s">
        <v>44848</v>
      </c>
      <c r="C9039" s="33">
        <v>57538</v>
      </c>
      <c r="D9039" s="33" t="s">
        <v>44857</v>
      </c>
      <c r="E9039" s="33" t="s">
        <v>3183</v>
      </c>
      <c r="F9039" s="33" t="s">
        <v>151</v>
      </c>
      <c r="G9039" s="33">
        <v>0.5</v>
      </c>
      <c r="H9039" s="32" t="s">
        <v>40635</v>
      </c>
    </row>
    <row r="9040" spans="2:8">
      <c r="B9040" s="30" t="s">
        <v>44848</v>
      </c>
      <c r="C9040" s="33">
        <v>57538</v>
      </c>
      <c r="D9040" s="33" t="s">
        <v>44858</v>
      </c>
      <c r="E9040" s="33" t="s">
        <v>3183</v>
      </c>
      <c r="F9040" s="33" t="s">
        <v>151</v>
      </c>
      <c r="G9040" s="33">
        <v>0.5</v>
      </c>
      <c r="H9040" s="32" t="s">
        <v>40635</v>
      </c>
    </row>
    <row r="9041" spans="2:8">
      <c r="B9041" s="30" t="s">
        <v>44848</v>
      </c>
      <c r="C9041" s="33">
        <v>57538</v>
      </c>
      <c r="D9041" s="33" t="s">
        <v>44859</v>
      </c>
      <c r="E9041" s="33" t="s">
        <v>3183</v>
      </c>
      <c r="F9041" s="33" t="s">
        <v>151</v>
      </c>
      <c r="G9041" s="33">
        <v>0.5</v>
      </c>
      <c r="H9041" s="32" t="s">
        <v>40635</v>
      </c>
    </row>
    <row r="9042" spans="2:8">
      <c r="B9042" s="30" t="s">
        <v>44848</v>
      </c>
      <c r="C9042" s="33">
        <v>57538</v>
      </c>
      <c r="D9042" s="33" t="s">
        <v>44860</v>
      </c>
      <c r="E9042" s="33" t="s">
        <v>3183</v>
      </c>
      <c r="F9042" s="33" t="s">
        <v>151</v>
      </c>
      <c r="G9042" s="33">
        <v>0.5</v>
      </c>
      <c r="H9042" s="32" t="s">
        <v>40635</v>
      </c>
    </row>
    <row r="9043" spans="2:8">
      <c r="B9043" s="30" t="s">
        <v>44848</v>
      </c>
      <c r="C9043" s="33">
        <v>57538</v>
      </c>
      <c r="D9043" s="33" t="s">
        <v>44861</v>
      </c>
      <c r="E9043" s="33" t="s">
        <v>3183</v>
      </c>
      <c r="F9043" s="33" t="s">
        <v>151</v>
      </c>
      <c r="G9043" s="33">
        <v>0.5</v>
      </c>
      <c r="H9043" s="32" t="s">
        <v>40635</v>
      </c>
    </row>
    <row r="9044" spans="2:8">
      <c r="B9044" s="30" t="s">
        <v>44848</v>
      </c>
      <c r="C9044" s="33">
        <v>57538</v>
      </c>
      <c r="D9044" s="33" t="s">
        <v>44862</v>
      </c>
      <c r="E9044" s="33" t="s">
        <v>3183</v>
      </c>
      <c r="F9044" s="33" t="s">
        <v>151</v>
      </c>
      <c r="G9044" s="33">
        <v>0.5</v>
      </c>
      <c r="H9044" s="32" t="s">
        <v>40635</v>
      </c>
    </row>
    <row r="9045" spans="2:8">
      <c r="B9045" s="30" t="s">
        <v>44848</v>
      </c>
      <c r="C9045" s="33">
        <v>57538</v>
      </c>
      <c r="D9045" s="33" t="s">
        <v>44863</v>
      </c>
      <c r="E9045" s="33" t="s">
        <v>3183</v>
      </c>
      <c r="F9045" s="33" t="s">
        <v>151</v>
      </c>
      <c r="G9045" s="33">
        <v>0.5</v>
      </c>
      <c r="H9045" s="32" t="s">
        <v>40635</v>
      </c>
    </row>
    <row r="9046" spans="2:8">
      <c r="B9046" s="30" t="s">
        <v>44848</v>
      </c>
      <c r="C9046" s="33">
        <v>57538</v>
      </c>
      <c r="D9046" s="33" t="s">
        <v>44864</v>
      </c>
      <c r="E9046" s="33" t="s">
        <v>3183</v>
      </c>
      <c r="F9046" s="33" t="s">
        <v>151</v>
      </c>
      <c r="G9046" s="33">
        <v>0.5</v>
      </c>
      <c r="H9046" s="32" t="s">
        <v>40635</v>
      </c>
    </row>
    <row r="9047" spans="2:8">
      <c r="B9047" s="30" t="s">
        <v>44848</v>
      </c>
      <c r="C9047" s="33">
        <v>57538</v>
      </c>
      <c r="D9047" s="33" t="s">
        <v>44865</v>
      </c>
      <c r="E9047" s="33" t="s">
        <v>3183</v>
      </c>
      <c r="F9047" s="33" t="s">
        <v>151</v>
      </c>
      <c r="G9047" s="33">
        <v>0.5</v>
      </c>
      <c r="H9047" s="32" t="s">
        <v>40635</v>
      </c>
    </row>
    <row r="9048" spans="2:8">
      <c r="B9048" s="30" t="s">
        <v>44848</v>
      </c>
      <c r="C9048" s="33">
        <v>57538</v>
      </c>
      <c r="D9048" s="33" t="s">
        <v>44866</v>
      </c>
      <c r="E9048" s="33" t="s">
        <v>3183</v>
      </c>
      <c r="F9048" s="33" t="s">
        <v>151</v>
      </c>
      <c r="G9048" s="33">
        <v>0.5</v>
      </c>
      <c r="H9048" s="32" t="s">
        <v>40635</v>
      </c>
    </row>
    <row r="9049" spans="2:8">
      <c r="B9049" s="30" t="s">
        <v>44848</v>
      </c>
      <c r="C9049" s="33">
        <v>57538</v>
      </c>
      <c r="D9049" s="33" t="s">
        <v>44867</v>
      </c>
      <c r="E9049" s="33" t="s">
        <v>3183</v>
      </c>
      <c r="F9049" s="33" t="s">
        <v>151</v>
      </c>
      <c r="G9049" s="33">
        <v>0.5</v>
      </c>
      <c r="H9049" s="32" t="s">
        <v>40635</v>
      </c>
    </row>
    <row r="9050" spans="2:8">
      <c r="B9050" s="30" t="s">
        <v>44848</v>
      </c>
      <c r="C9050" s="33">
        <v>57538</v>
      </c>
      <c r="D9050" s="33" t="s">
        <v>44868</v>
      </c>
      <c r="E9050" s="33" t="s">
        <v>3183</v>
      </c>
      <c r="F9050" s="33" t="s">
        <v>151</v>
      </c>
      <c r="G9050" s="33">
        <v>0.5</v>
      </c>
      <c r="H9050" s="32" t="s">
        <v>40635</v>
      </c>
    </row>
    <row r="9051" spans="2:8">
      <c r="B9051" s="30" t="s">
        <v>44869</v>
      </c>
      <c r="C9051" s="33">
        <v>57539</v>
      </c>
      <c r="D9051" s="33" t="s">
        <v>44870</v>
      </c>
      <c r="E9051" s="33" t="s">
        <v>3183</v>
      </c>
      <c r="F9051" s="33" t="s">
        <v>151</v>
      </c>
      <c r="G9051" s="33">
        <v>0.5</v>
      </c>
      <c r="H9051" s="32" t="s">
        <v>40635</v>
      </c>
    </row>
    <row r="9052" spans="2:8">
      <c r="B9052" s="30" t="s">
        <v>44869</v>
      </c>
      <c r="C9052" s="33">
        <v>57539</v>
      </c>
      <c r="D9052" s="33" t="s">
        <v>44871</v>
      </c>
      <c r="E9052" s="33" t="s">
        <v>3183</v>
      </c>
      <c r="F9052" s="33" t="s">
        <v>151</v>
      </c>
      <c r="G9052" s="33">
        <v>0.5</v>
      </c>
      <c r="H9052" s="32" t="s">
        <v>40635</v>
      </c>
    </row>
    <row r="9053" spans="2:8">
      <c r="B9053" s="30" t="s">
        <v>44869</v>
      </c>
      <c r="C9053" s="33">
        <v>57539</v>
      </c>
      <c r="D9053" s="33" t="s">
        <v>44872</v>
      </c>
      <c r="E9053" s="33" t="s">
        <v>3183</v>
      </c>
      <c r="F9053" s="33" t="s">
        <v>151</v>
      </c>
      <c r="G9053" s="33">
        <v>0.5</v>
      </c>
      <c r="H9053" s="32" t="s">
        <v>40635</v>
      </c>
    </row>
    <row r="9054" spans="2:8">
      <c r="B9054" s="30" t="s">
        <v>44869</v>
      </c>
      <c r="C9054" s="33">
        <v>57539</v>
      </c>
      <c r="D9054" s="33" t="s">
        <v>44873</v>
      </c>
      <c r="E9054" s="33" t="s">
        <v>3183</v>
      </c>
      <c r="F9054" s="33" t="s">
        <v>151</v>
      </c>
      <c r="G9054" s="33">
        <v>0.5</v>
      </c>
      <c r="H9054" s="32" t="s">
        <v>40635</v>
      </c>
    </row>
    <row r="9055" spans="2:8">
      <c r="B9055" s="30" t="s">
        <v>44869</v>
      </c>
      <c r="C9055" s="33">
        <v>57539</v>
      </c>
      <c r="D9055" s="33" t="s">
        <v>44874</v>
      </c>
      <c r="E9055" s="33" t="s">
        <v>3183</v>
      </c>
      <c r="F9055" s="33" t="s">
        <v>151</v>
      </c>
      <c r="G9055" s="33">
        <v>0.5</v>
      </c>
      <c r="H9055" s="32" t="s">
        <v>40635</v>
      </c>
    </row>
    <row r="9056" spans="2:8">
      <c r="B9056" s="30" t="s">
        <v>44869</v>
      </c>
      <c r="C9056" s="33">
        <v>57539</v>
      </c>
      <c r="D9056" s="33" t="s">
        <v>44875</v>
      </c>
      <c r="E9056" s="33" t="s">
        <v>3183</v>
      </c>
      <c r="F9056" s="33" t="s">
        <v>151</v>
      </c>
      <c r="G9056" s="33">
        <v>0.5</v>
      </c>
      <c r="H9056" s="32" t="s">
        <v>40635</v>
      </c>
    </row>
    <row r="9057" spans="2:8">
      <c r="B9057" s="30" t="s">
        <v>44869</v>
      </c>
      <c r="C9057" s="33">
        <v>57539</v>
      </c>
      <c r="D9057" s="33" t="s">
        <v>44876</v>
      </c>
      <c r="E9057" s="33" t="s">
        <v>3183</v>
      </c>
      <c r="F9057" s="33" t="s">
        <v>151</v>
      </c>
      <c r="G9057" s="33">
        <v>0.5</v>
      </c>
      <c r="H9057" s="32" t="s">
        <v>40635</v>
      </c>
    </row>
    <row r="9058" spans="2:8">
      <c r="B9058" s="30" t="s">
        <v>44869</v>
      </c>
      <c r="C9058" s="33">
        <v>57539</v>
      </c>
      <c r="D9058" s="33" t="s">
        <v>44877</v>
      </c>
      <c r="E9058" s="33" t="s">
        <v>3183</v>
      </c>
      <c r="F9058" s="33" t="s">
        <v>151</v>
      </c>
      <c r="G9058" s="33">
        <v>0.5</v>
      </c>
      <c r="H9058" s="32" t="s">
        <v>40635</v>
      </c>
    </row>
    <row r="9059" spans="2:8">
      <c r="B9059" s="30" t="s">
        <v>44869</v>
      </c>
      <c r="C9059" s="33">
        <v>57539</v>
      </c>
      <c r="D9059" s="33" t="s">
        <v>44878</v>
      </c>
      <c r="E9059" s="33" t="s">
        <v>3183</v>
      </c>
      <c r="F9059" s="33" t="s">
        <v>151</v>
      </c>
      <c r="G9059" s="33">
        <v>0.5</v>
      </c>
      <c r="H9059" s="32" t="s">
        <v>40635</v>
      </c>
    </row>
    <row r="9060" spans="2:8">
      <c r="B9060" s="30" t="s">
        <v>44869</v>
      </c>
      <c r="C9060" s="33">
        <v>57539</v>
      </c>
      <c r="D9060" s="33" t="s">
        <v>44879</v>
      </c>
      <c r="E9060" s="33" t="s">
        <v>3183</v>
      </c>
      <c r="F9060" s="33" t="s">
        <v>151</v>
      </c>
      <c r="G9060" s="33">
        <v>0.5</v>
      </c>
      <c r="H9060" s="32" t="s">
        <v>40635</v>
      </c>
    </row>
    <row r="9061" spans="2:8">
      <c r="B9061" s="30" t="s">
        <v>44869</v>
      </c>
      <c r="C9061" s="33">
        <v>57539</v>
      </c>
      <c r="D9061" s="33" t="s">
        <v>44880</v>
      </c>
      <c r="E9061" s="33" t="s">
        <v>3183</v>
      </c>
      <c r="F9061" s="33" t="s">
        <v>151</v>
      </c>
      <c r="G9061" s="33">
        <v>0.5</v>
      </c>
      <c r="H9061" s="32" t="s">
        <v>40635</v>
      </c>
    </row>
    <row r="9062" spans="2:8">
      <c r="B9062" s="30" t="s">
        <v>44869</v>
      </c>
      <c r="C9062" s="33">
        <v>57539</v>
      </c>
      <c r="D9062" s="33" t="s">
        <v>44881</v>
      </c>
      <c r="E9062" s="33" t="s">
        <v>3183</v>
      </c>
      <c r="F9062" s="33" t="s">
        <v>151</v>
      </c>
      <c r="G9062" s="33">
        <v>0.5</v>
      </c>
      <c r="H9062" s="32" t="s">
        <v>40635</v>
      </c>
    </row>
    <row r="9063" spans="2:8">
      <c r="B9063" s="30" t="s">
        <v>44869</v>
      </c>
      <c r="C9063" s="33">
        <v>57539</v>
      </c>
      <c r="D9063" s="33" t="s">
        <v>44882</v>
      </c>
      <c r="E9063" s="33" t="s">
        <v>3183</v>
      </c>
      <c r="F9063" s="33" t="s">
        <v>151</v>
      </c>
      <c r="G9063" s="33">
        <v>0.5</v>
      </c>
      <c r="H9063" s="32" t="s">
        <v>40635</v>
      </c>
    </row>
    <row r="9064" spans="2:8">
      <c r="B9064" s="30" t="s">
        <v>44869</v>
      </c>
      <c r="C9064" s="33">
        <v>57539</v>
      </c>
      <c r="D9064" s="33" t="s">
        <v>44883</v>
      </c>
      <c r="E9064" s="33" t="s">
        <v>3183</v>
      </c>
      <c r="F9064" s="33" t="s">
        <v>151</v>
      </c>
      <c r="G9064" s="33">
        <v>0.5</v>
      </c>
      <c r="H9064" s="32" t="s">
        <v>40635</v>
      </c>
    </row>
    <row r="9065" spans="2:8">
      <c r="B9065" s="30" t="s">
        <v>44869</v>
      </c>
      <c r="C9065" s="33">
        <v>57539</v>
      </c>
      <c r="D9065" s="33" t="s">
        <v>44884</v>
      </c>
      <c r="E9065" s="33" t="s">
        <v>3183</v>
      </c>
      <c r="F9065" s="33" t="s">
        <v>151</v>
      </c>
      <c r="G9065" s="33">
        <v>0.5</v>
      </c>
      <c r="H9065" s="32" t="s">
        <v>40635</v>
      </c>
    </row>
    <row r="9066" spans="2:8">
      <c r="B9066" s="30" t="s">
        <v>44869</v>
      </c>
      <c r="C9066" s="33">
        <v>57539</v>
      </c>
      <c r="D9066" s="33" t="s">
        <v>44885</v>
      </c>
      <c r="E9066" s="33" t="s">
        <v>3183</v>
      </c>
      <c r="F9066" s="33" t="s">
        <v>151</v>
      </c>
      <c r="G9066" s="33">
        <v>0.5</v>
      </c>
      <c r="H9066" s="32" t="s">
        <v>40635</v>
      </c>
    </row>
    <row r="9067" spans="2:8">
      <c r="B9067" s="30" t="s">
        <v>44869</v>
      </c>
      <c r="C9067" s="33">
        <v>57539</v>
      </c>
      <c r="D9067" s="33" t="s">
        <v>44886</v>
      </c>
      <c r="E9067" s="33" t="s">
        <v>3183</v>
      </c>
      <c r="F9067" s="33" t="s">
        <v>151</v>
      </c>
      <c r="G9067" s="33">
        <v>0.5</v>
      </c>
      <c r="H9067" s="32" t="s">
        <v>40635</v>
      </c>
    </row>
    <row r="9068" spans="2:8">
      <c r="B9068" s="30" t="s">
        <v>44869</v>
      </c>
      <c r="C9068" s="33">
        <v>57539</v>
      </c>
      <c r="D9068" s="33" t="s">
        <v>44887</v>
      </c>
      <c r="E9068" s="33" t="s">
        <v>3183</v>
      </c>
      <c r="F9068" s="33" t="s">
        <v>151</v>
      </c>
      <c r="G9068" s="33">
        <v>0.5</v>
      </c>
      <c r="H9068" s="32" t="s">
        <v>40635</v>
      </c>
    </row>
    <row r="9069" spans="2:8">
      <c r="B9069" s="30" t="s">
        <v>44869</v>
      </c>
      <c r="C9069" s="33">
        <v>57539</v>
      </c>
      <c r="D9069" s="33" t="s">
        <v>44888</v>
      </c>
      <c r="E9069" s="33" t="s">
        <v>3183</v>
      </c>
      <c r="F9069" s="33" t="s">
        <v>151</v>
      </c>
      <c r="G9069" s="33">
        <v>0.5</v>
      </c>
      <c r="H9069" s="32" t="s">
        <v>40635</v>
      </c>
    </row>
    <row r="9070" spans="2:8">
      <c r="B9070" s="30" t="s">
        <v>44869</v>
      </c>
      <c r="C9070" s="33">
        <v>57539</v>
      </c>
      <c r="D9070" s="33" t="s">
        <v>44889</v>
      </c>
      <c r="E9070" s="33" t="s">
        <v>3183</v>
      </c>
      <c r="F9070" s="33" t="s">
        <v>151</v>
      </c>
      <c r="G9070" s="33">
        <v>0.5</v>
      </c>
      <c r="H9070" s="32" t="s">
        <v>40635</v>
      </c>
    </row>
    <row r="9071" spans="2:8">
      <c r="B9071" s="30" t="s">
        <v>44890</v>
      </c>
      <c r="C9071" s="33">
        <v>57541</v>
      </c>
      <c r="D9071" s="33" t="s">
        <v>44891</v>
      </c>
      <c r="E9071" s="33" t="s">
        <v>3183</v>
      </c>
      <c r="F9071" s="33" t="s">
        <v>151</v>
      </c>
      <c r="G9071" s="33">
        <v>0.5</v>
      </c>
      <c r="H9071" s="32" t="s">
        <v>40635</v>
      </c>
    </row>
    <row r="9072" spans="2:8">
      <c r="B9072" s="30" t="s">
        <v>44890</v>
      </c>
      <c r="C9072" s="33">
        <v>57541</v>
      </c>
      <c r="D9072" s="33" t="s">
        <v>44892</v>
      </c>
      <c r="E9072" s="33" t="s">
        <v>3183</v>
      </c>
      <c r="F9072" s="33" t="s">
        <v>151</v>
      </c>
      <c r="G9072" s="33">
        <v>0.5</v>
      </c>
      <c r="H9072" s="32" t="s">
        <v>40635</v>
      </c>
    </row>
    <row r="9073" spans="2:8">
      <c r="B9073" s="30" t="s">
        <v>44890</v>
      </c>
      <c r="C9073" s="33">
        <v>57541</v>
      </c>
      <c r="D9073" s="33" t="s">
        <v>44893</v>
      </c>
      <c r="E9073" s="33" t="s">
        <v>3183</v>
      </c>
      <c r="F9073" s="33" t="s">
        <v>151</v>
      </c>
      <c r="G9073" s="33">
        <v>0.5</v>
      </c>
      <c r="H9073" s="32" t="s">
        <v>40635</v>
      </c>
    </row>
    <row r="9074" spans="2:8">
      <c r="B9074" s="30" t="s">
        <v>44890</v>
      </c>
      <c r="C9074" s="33">
        <v>57541</v>
      </c>
      <c r="D9074" s="33" t="s">
        <v>44894</v>
      </c>
      <c r="E9074" s="33" t="s">
        <v>3183</v>
      </c>
      <c r="F9074" s="33" t="s">
        <v>151</v>
      </c>
      <c r="G9074" s="33">
        <v>0.5</v>
      </c>
      <c r="H9074" s="32" t="s">
        <v>40635</v>
      </c>
    </row>
    <row r="9075" spans="2:8">
      <c r="B9075" s="30" t="s">
        <v>44890</v>
      </c>
      <c r="C9075" s="33">
        <v>57541</v>
      </c>
      <c r="D9075" s="33" t="s">
        <v>44895</v>
      </c>
      <c r="E9075" s="33" t="s">
        <v>3183</v>
      </c>
      <c r="F9075" s="33" t="s">
        <v>151</v>
      </c>
      <c r="G9075" s="33">
        <v>0.5</v>
      </c>
      <c r="H9075" s="32" t="s">
        <v>40635</v>
      </c>
    </row>
    <row r="9076" spans="2:8">
      <c r="B9076" s="30" t="s">
        <v>44890</v>
      </c>
      <c r="C9076" s="33">
        <v>57541</v>
      </c>
      <c r="D9076" s="33" t="s">
        <v>44896</v>
      </c>
      <c r="E9076" s="33" t="s">
        <v>3183</v>
      </c>
      <c r="F9076" s="33" t="s">
        <v>151</v>
      </c>
      <c r="G9076" s="33">
        <v>0.5</v>
      </c>
      <c r="H9076" s="32" t="s">
        <v>40635</v>
      </c>
    </row>
    <row r="9077" spans="2:8">
      <c r="B9077" s="30" t="s">
        <v>44890</v>
      </c>
      <c r="C9077" s="33">
        <v>57541</v>
      </c>
      <c r="D9077" s="33" t="s">
        <v>44897</v>
      </c>
      <c r="E9077" s="33" t="s">
        <v>3183</v>
      </c>
      <c r="F9077" s="33" t="s">
        <v>151</v>
      </c>
      <c r="G9077" s="33">
        <v>0.5</v>
      </c>
      <c r="H9077" s="32" t="s">
        <v>40635</v>
      </c>
    </row>
    <row r="9078" spans="2:8">
      <c r="B9078" s="30" t="s">
        <v>44890</v>
      </c>
      <c r="C9078" s="33">
        <v>57541</v>
      </c>
      <c r="D9078" s="33" t="s">
        <v>44898</v>
      </c>
      <c r="E9078" s="33" t="s">
        <v>3183</v>
      </c>
      <c r="F9078" s="33" t="s">
        <v>151</v>
      </c>
      <c r="G9078" s="33">
        <v>0.5</v>
      </c>
      <c r="H9078" s="32" t="s">
        <v>40635</v>
      </c>
    </row>
    <row r="9079" spans="2:8">
      <c r="B9079" s="30" t="s">
        <v>44890</v>
      </c>
      <c r="C9079" s="33">
        <v>57541</v>
      </c>
      <c r="D9079" s="33" t="s">
        <v>44899</v>
      </c>
      <c r="E9079" s="33" t="s">
        <v>3183</v>
      </c>
      <c r="F9079" s="33" t="s">
        <v>151</v>
      </c>
      <c r="G9079" s="33">
        <v>0.5</v>
      </c>
      <c r="H9079" s="32" t="s">
        <v>40635</v>
      </c>
    </row>
    <row r="9080" spans="2:8">
      <c r="B9080" s="30" t="s">
        <v>44890</v>
      </c>
      <c r="C9080" s="33">
        <v>57541</v>
      </c>
      <c r="D9080" s="33" t="s">
        <v>44900</v>
      </c>
      <c r="E9080" s="33" t="s">
        <v>3183</v>
      </c>
      <c r="F9080" s="33" t="s">
        <v>151</v>
      </c>
      <c r="G9080" s="33">
        <v>0.5</v>
      </c>
      <c r="H9080" s="32" t="s">
        <v>40635</v>
      </c>
    </row>
    <row r="9081" spans="2:8">
      <c r="B9081" s="30" t="s">
        <v>44890</v>
      </c>
      <c r="C9081" s="33">
        <v>57541</v>
      </c>
      <c r="D9081" s="33" t="s">
        <v>44901</v>
      </c>
      <c r="E9081" s="33" t="s">
        <v>3183</v>
      </c>
      <c r="F9081" s="33" t="s">
        <v>151</v>
      </c>
      <c r="G9081" s="33">
        <v>0.5</v>
      </c>
      <c r="H9081" s="32" t="s">
        <v>40635</v>
      </c>
    </row>
    <row r="9082" spans="2:8">
      <c r="B9082" s="30" t="s">
        <v>44890</v>
      </c>
      <c r="C9082" s="33">
        <v>57541</v>
      </c>
      <c r="D9082" s="33" t="s">
        <v>44902</v>
      </c>
      <c r="E9082" s="33" t="s">
        <v>3183</v>
      </c>
      <c r="F9082" s="33" t="s">
        <v>151</v>
      </c>
      <c r="G9082" s="33">
        <v>0.5</v>
      </c>
      <c r="H9082" s="32" t="s">
        <v>40635</v>
      </c>
    </row>
    <row r="9083" spans="2:8">
      <c r="B9083" s="30" t="s">
        <v>44903</v>
      </c>
      <c r="C9083" s="33">
        <v>57543</v>
      </c>
      <c r="D9083" s="33" t="s">
        <v>44904</v>
      </c>
      <c r="E9083" s="33" t="s">
        <v>3183</v>
      </c>
      <c r="F9083" s="33" t="s">
        <v>151</v>
      </c>
      <c r="G9083" s="33">
        <v>0.5</v>
      </c>
      <c r="H9083" s="32" t="s">
        <v>40635</v>
      </c>
    </row>
    <row r="9084" spans="2:8">
      <c r="B9084" s="30" t="s">
        <v>44903</v>
      </c>
      <c r="C9084" s="33">
        <v>57543</v>
      </c>
      <c r="D9084" s="33" t="s">
        <v>44905</v>
      </c>
      <c r="E9084" s="33" t="s">
        <v>3183</v>
      </c>
      <c r="F9084" s="33" t="s">
        <v>151</v>
      </c>
      <c r="G9084" s="33">
        <v>0.5</v>
      </c>
      <c r="H9084" s="32" t="s">
        <v>40635</v>
      </c>
    </row>
    <row r="9085" spans="2:8">
      <c r="B9085" s="30" t="s">
        <v>44906</v>
      </c>
      <c r="C9085" s="33">
        <v>57545</v>
      </c>
      <c r="D9085" s="33" t="s">
        <v>44907</v>
      </c>
      <c r="E9085" s="33" t="s">
        <v>3183</v>
      </c>
      <c r="F9085" s="33" t="s">
        <v>151</v>
      </c>
      <c r="G9085" s="33">
        <v>0.5</v>
      </c>
      <c r="H9085" s="32" t="s">
        <v>40635</v>
      </c>
    </row>
    <row r="9086" spans="2:8">
      <c r="B9086" s="30" t="s">
        <v>44906</v>
      </c>
      <c r="C9086" s="33">
        <v>57545</v>
      </c>
      <c r="D9086" s="33" t="s">
        <v>44908</v>
      </c>
      <c r="E9086" s="33" t="s">
        <v>3183</v>
      </c>
      <c r="F9086" s="33" t="s">
        <v>151</v>
      </c>
      <c r="G9086" s="33">
        <v>0.5</v>
      </c>
      <c r="H9086" s="32" t="s">
        <v>40635</v>
      </c>
    </row>
    <row r="9087" spans="2:8">
      <c r="B9087" s="30" t="s">
        <v>44906</v>
      </c>
      <c r="C9087" s="33">
        <v>57545</v>
      </c>
      <c r="D9087" s="33" t="s">
        <v>44909</v>
      </c>
      <c r="E9087" s="33" t="s">
        <v>3183</v>
      </c>
      <c r="F9087" s="33" t="s">
        <v>151</v>
      </c>
      <c r="G9087" s="33">
        <v>0.5</v>
      </c>
      <c r="H9087" s="32" t="s">
        <v>40635</v>
      </c>
    </row>
    <row r="9088" spans="2:8">
      <c r="B9088" s="30" t="s">
        <v>44906</v>
      </c>
      <c r="C9088" s="33">
        <v>57545</v>
      </c>
      <c r="D9088" s="33" t="s">
        <v>44910</v>
      </c>
      <c r="E9088" s="33" t="s">
        <v>3183</v>
      </c>
      <c r="F9088" s="33" t="s">
        <v>151</v>
      </c>
      <c r="G9088" s="33">
        <v>0.5</v>
      </c>
      <c r="H9088" s="32" t="s">
        <v>40635</v>
      </c>
    </row>
    <row r="9089" spans="2:8">
      <c r="B9089" s="30" t="s">
        <v>44906</v>
      </c>
      <c r="C9089" s="33">
        <v>57545</v>
      </c>
      <c r="D9089" s="33" t="s">
        <v>44911</v>
      </c>
      <c r="E9089" s="33" t="s">
        <v>3183</v>
      </c>
      <c r="F9089" s="33" t="s">
        <v>151</v>
      </c>
      <c r="G9089" s="33">
        <v>0.5</v>
      </c>
      <c r="H9089" s="32" t="s">
        <v>40635</v>
      </c>
    </row>
    <row r="9090" spans="2:8">
      <c r="B9090" s="30" t="s">
        <v>44906</v>
      </c>
      <c r="C9090" s="33">
        <v>57545</v>
      </c>
      <c r="D9090" s="33" t="s">
        <v>44912</v>
      </c>
      <c r="E9090" s="33" t="s">
        <v>3183</v>
      </c>
      <c r="F9090" s="33" t="s">
        <v>151</v>
      </c>
      <c r="G9090" s="33">
        <v>0.5</v>
      </c>
      <c r="H9090" s="32" t="s">
        <v>40635</v>
      </c>
    </row>
    <row r="9091" spans="2:8">
      <c r="B9091" s="30" t="s">
        <v>44906</v>
      </c>
      <c r="C9091" s="33">
        <v>57545</v>
      </c>
      <c r="D9091" s="33" t="s">
        <v>44913</v>
      </c>
      <c r="E9091" s="33" t="s">
        <v>3183</v>
      </c>
      <c r="F9091" s="33" t="s">
        <v>151</v>
      </c>
      <c r="G9091" s="33">
        <v>0.5</v>
      </c>
      <c r="H9091" s="32" t="s">
        <v>40635</v>
      </c>
    </row>
    <row r="9092" spans="2:8">
      <c r="B9092" s="30" t="s">
        <v>44914</v>
      </c>
      <c r="C9092" s="33">
        <v>57546</v>
      </c>
      <c r="D9092" s="33" t="s">
        <v>53</v>
      </c>
      <c r="E9092" s="33" t="s">
        <v>3145</v>
      </c>
      <c r="F9092" s="33" t="s">
        <v>1253</v>
      </c>
      <c r="G9092" s="33">
        <v>100</v>
      </c>
      <c r="H9092" s="32" t="s">
        <v>40635</v>
      </c>
    </row>
    <row r="9093" spans="2:8">
      <c r="B9093" s="30" t="s">
        <v>44915</v>
      </c>
      <c r="C9093" s="33">
        <v>57552</v>
      </c>
      <c r="D9093" s="33" t="s">
        <v>3200</v>
      </c>
      <c r="E9093" s="33" t="s">
        <v>3080</v>
      </c>
      <c r="F9093" s="33" t="s">
        <v>151</v>
      </c>
      <c r="G9093" s="33">
        <v>197.3</v>
      </c>
      <c r="H9093" s="32" t="s">
        <v>40635</v>
      </c>
    </row>
    <row r="9094" spans="2:8">
      <c r="B9094" s="30" t="s">
        <v>44915</v>
      </c>
      <c r="C9094" s="33">
        <v>57552</v>
      </c>
      <c r="D9094" s="33" t="s">
        <v>3204</v>
      </c>
      <c r="E9094" s="33" t="s">
        <v>3080</v>
      </c>
      <c r="F9094" s="33" t="s">
        <v>151</v>
      </c>
      <c r="G9094" s="33">
        <v>197.3</v>
      </c>
      <c r="H9094" s="32" t="s">
        <v>40635</v>
      </c>
    </row>
    <row r="9095" spans="2:8">
      <c r="B9095" s="30" t="s">
        <v>44915</v>
      </c>
      <c r="C9095" s="33">
        <v>57552</v>
      </c>
      <c r="D9095" s="33" t="s">
        <v>58</v>
      </c>
      <c r="E9095" s="33" t="s">
        <v>3080</v>
      </c>
      <c r="F9095" s="33" t="s">
        <v>151</v>
      </c>
      <c r="G9095" s="33">
        <v>191.3</v>
      </c>
      <c r="H9095" s="32" t="s">
        <v>40635</v>
      </c>
    </row>
    <row r="9096" spans="2:8">
      <c r="B9096" s="30" t="s">
        <v>44916</v>
      </c>
      <c r="C9096" s="33">
        <v>57569</v>
      </c>
      <c r="D9096" s="33" t="s">
        <v>44917</v>
      </c>
      <c r="E9096" s="33" t="s">
        <v>3183</v>
      </c>
      <c r="F9096" s="33" t="s">
        <v>40664</v>
      </c>
      <c r="G9096" s="33">
        <v>3</v>
      </c>
      <c r="H9096" s="32" t="s">
        <v>40635</v>
      </c>
    </row>
    <row r="9097" spans="2:8">
      <c r="B9097" s="30" t="s">
        <v>44916</v>
      </c>
      <c r="C9097" s="33">
        <v>57569</v>
      </c>
      <c r="D9097" s="33" t="s">
        <v>44918</v>
      </c>
      <c r="E9097" s="33" t="s">
        <v>3183</v>
      </c>
      <c r="F9097" s="33" t="s">
        <v>40664</v>
      </c>
      <c r="G9097" s="33">
        <v>3</v>
      </c>
      <c r="H9097" s="32" t="s">
        <v>40635</v>
      </c>
    </row>
    <row r="9098" spans="2:8">
      <c r="B9098" s="30" t="s">
        <v>44919</v>
      </c>
      <c r="C9098" s="33">
        <v>57596</v>
      </c>
      <c r="D9098" s="33" t="s">
        <v>2838</v>
      </c>
      <c r="E9098" s="33" t="s">
        <v>97</v>
      </c>
      <c r="F9098" s="33" t="s">
        <v>307</v>
      </c>
      <c r="G9098" s="33">
        <v>55</v>
      </c>
      <c r="H9098" s="32" t="s">
        <v>40635</v>
      </c>
    </row>
    <row r="9099" spans="2:8">
      <c r="B9099" s="30" t="s">
        <v>44920</v>
      </c>
      <c r="C9099" s="33">
        <v>57611</v>
      </c>
      <c r="D9099" s="33" t="s">
        <v>3073</v>
      </c>
      <c r="E9099" s="33" t="s">
        <v>3145</v>
      </c>
      <c r="F9099" s="33" t="s">
        <v>249</v>
      </c>
      <c r="G9099" s="33">
        <v>49</v>
      </c>
      <c r="H9099" s="32" t="s">
        <v>40635</v>
      </c>
    </row>
    <row r="9100" spans="2:8">
      <c r="B9100" s="30" t="s">
        <v>44921</v>
      </c>
      <c r="C9100" s="33">
        <v>57612</v>
      </c>
      <c r="D9100" s="33" t="s">
        <v>3073</v>
      </c>
      <c r="E9100" s="33" t="s">
        <v>3145</v>
      </c>
      <c r="F9100" s="33" t="s">
        <v>289</v>
      </c>
      <c r="G9100" s="33">
        <v>250</v>
      </c>
      <c r="H9100" s="32" t="s">
        <v>40635</v>
      </c>
    </row>
    <row r="9101" spans="2:8">
      <c r="B9101" s="30" t="s">
        <v>44922</v>
      </c>
      <c r="C9101" s="33">
        <v>57615</v>
      </c>
      <c r="D9101" s="33" t="s">
        <v>3073</v>
      </c>
      <c r="E9101" s="33" t="s">
        <v>3145</v>
      </c>
      <c r="F9101" s="33" t="s">
        <v>670</v>
      </c>
      <c r="G9101" s="33">
        <v>300</v>
      </c>
      <c r="H9101" s="32" t="s">
        <v>40635</v>
      </c>
    </row>
    <row r="9102" spans="2:8">
      <c r="B9102" s="30" t="s">
        <v>44923</v>
      </c>
      <c r="C9102" s="33">
        <v>57618</v>
      </c>
      <c r="D9102" s="33" t="s">
        <v>3073</v>
      </c>
      <c r="E9102" s="33" t="s">
        <v>3145</v>
      </c>
      <c r="F9102" s="33" t="s">
        <v>664</v>
      </c>
      <c r="G9102" s="33">
        <v>200</v>
      </c>
      <c r="H9102" s="32" t="s">
        <v>40635</v>
      </c>
    </row>
    <row r="9103" spans="2:8">
      <c r="B9103" s="30" t="s">
        <v>44924</v>
      </c>
      <c r="C9103" s="33">
        <v>57619</v>
      </c>
      <c r="D9103" s="33" t="s">
        <v>3073</v>
      </c>
      <c r="E9103" s="33" t="s">
        <v>3145</v>
      </c>
      <c r="F9103" s="33" t="s">
        <v>664</v>
      </c>
      <c r="G9103" s="33">
        <v>100</v>
      </c>
      <c r="H9103" s="32" t="s">
        <v>40635</v>
      </c>
    </row>
    <row r="9104" spans="2:8">
      <c r="B9104" s="30" t="s">
        <v>44925</v>
      </c>
      <c r="C9104" s="33">
        <v>57634</v>
      </c>
      <c r="D9104" s="33" t="s">
        <v>3073</v>
      </c>
      <c r="E9104" s="33" t="s">
        <v>97</v>
      </c>
      <c r="F9104" s="33" t="s">
        <v>2056</v>
      </c>
      <c r="G9104" s="33">
        <v>29.5</v>
      </c>
      <c r="H9104" s="32" t="s">
        <v>40635</v>
      </c>
    </row>
    <row r="9105" spans="2:8">
      <c r="B9105" s="30" t="s">
        <v>44926</v>
      </c>
      <c r="C9105" s="33">
        <v>57641</v>
      </c>
      <c r="D9105" s="33" t="s">
        <v>44927</v>
      </c>
      <c r="E9105" s="33" t="s">
        <v>3183</v>
      </c>
      <c r="F9105" s="33" t="s">
        <v>151</v>
      </c>
      <c r="G9105" s="33">
        <v>20</v>
      </c>
      <c r="H9105" s="32" t="s">
        <v>40635</v>
      </c>
    </row>
    <row r="9106" spans="2:8">
      <c r="B9106" s="30" t="s">
        <v>20123</v>
      </c>
      <c r="C9106" s="33">
        <v>57643</v>
      </c>
      <c r="D9106" s="33" t="s">
        <v>44928</v>
      </c>
      <c r="E9106" s="33" t="s">
        <v>3145</v>
      </c>
      <c r="F9106" s="33" t="s">
        <v>65</v>
      </c>
      <c r="G9106" s="33">
        <v>3</v>
      </c>
      <c r="H9106" s="32" t="s">
        <v>40635</v>
      </c>
    </row>
    <row r="9107" spans="2:8">
      <c r="B9107" s="30" t="s">
        <v>44929</v>
      </c>
      <c r="C9107" s="33">
        <v>57679</v>
      </c>
      <c r="D9107" s="33" t="s">
        <v>20235</v>
      </c>
      <c r="E9107" s="33" t="s">
        <v>3183</v>
      </c>
      <c r="F9107" s="33" t="s">
        <v>700</v>
      </c>
      <c r="G9107" s="33">
        <v>125</v>
      </c>
      <c r="H9107" s="32" t="s">
        <v>40635</v>
      </c>
    </row>
    <row r="9108" spans="2:8">
      <c r="B9108" s="30" t="s">
        <v>44930</v>
      </c>
      <c r="C9108" s="33">
        <v>57686</v>
      </c>
      <c r="D9108" s="33" t="s">
        <v>53</v>
      </c>
      <c r="E9108" s="33" t="s">
        <v>3183</v>
      </c>
      <c r="F9108" s="33" t="s">
        <v>156</v>
      </c>
      <c r="G9108" s="33">
        <v>40</v>
      </c>
      <c r="H9108" s="32" t="s">
        <v>40635</v>
      </c>
    </row>
    <row r="9109" spans="2:8">
      <c r="B9109" s="30" t="s">
        <v>20311</v>
      </c>
      <c r="C9109" s="33">
        <v>57703</v>
      </c>
      <c r="D9109" s="33" t="s">
        <v>44931</v>
      </c>
      <c r="E9109" s="33" t="s">
        <v>3076</v>
      </c>
      <c r="F9109" s="33" t="s">
        <v>1581</v>
      </c>
      <c r="G9109" s="33">
        <v>40</v>
      </c>
      <c r="H9109" s="32" t="s">
        <v>40635</v>
      </c>
    </row>
    <row r="9110" spans="2:8">
      <c r="B9110" s="30" t="s">
        <v>20311</v>
      </c>
      <c r="C9110" s="33">
        <v>57703</v>
      </c>
      <c r="D9110" s="33" t="s">
        <v>44932</v>
      </c>
      <c r="E9110" s="33" t="s">
        <v>3076</v>
      </c>
      <c r="F9110" s="33" t="s">
        <v>1581</v>
      </c>
      <c r="G9110" s="33">
        <v>40</v>
      </c>
      <c r="H9110" s="32" t="s">
        <v>40635</v>
      </c>
    </row>
    <row r="9111" spans="2:8">
      <c r="B9111" s="30" t="s">
        <v>44933</v>
      </c>
      <c r="C9111" s="33">
        <v>57704</v>
      </c>
      <c r="D9111" s="33" t="s">
        <v>44934</v>
      </c>
      <c r="E9111" s="33" t="s">
        <v>3145</v>
      </c>
      <c r="F9111" s="33" t="s">
        <v>670</v>
      </c>
      <c r="G9111" s="33">
        <v>104.5</v>
      </c>
      <c r="H9111" s="32" t="s">
        <v>40635</v>
      </c>
    </row>
    <row r="9112" spans="2:8">
      <c r="B9112" s="30" t="s">
        <v>44935</v>
      </c>
      <c r="C9112" s="33">
        <v>57709</v>
      </c>
      <c r="D9112" s="33" t="s">
        <v>53</v>
      </c>
      <c r="E9112" s="33" t="s">
        <v>3080</v>
      </c>
      <c r="F9112" s="33" t="s">
        <v>256</v>
      </c>
      <c r="G9112" s="33">
        <v>371</v>
      </c>
      <c r="H9112" s="32" t="s">
        <v>40635</v>
      </c>
    </row>
    <row r="9113" spans="2:8">
      <c r="B9113" s="30" t="s">
        <v>20403</v>
      </c>
      <c r="C9113" s="33">
        <v>57741</v>
      </c>
      <c r="D9113" s="33" t="s">
        <v>44936</v>
      </c>
      <c r="E9113" s="33" t="s">
        <v>3145</v>
      </c>
      <c r="F9113" s="33" t="s">
        <v>166</v>
      </c>
      <c r="G9113" s="33">
        <v>2.6</v>
      </c>
      <c r="H9113" s="32" t="s">
        <v>40635</v>
      </c>
    </row>
    <row r="9114" spans="2:8">
      <c r="B9114" s="30" t="s">
        <v>20547</v>
      </c>
      <c r="C9114" s="33">
        <v>57794</v>
      </c>
      <c r="D9114" s="33" t="s">
        <v>53</v>
      </c>
      <c r="E9114" s="33" t="s">
        <v>3080</v>
      </c>
      <c r="F9114" s="33" t="s">
        <v>78</v>
      </c>
      <c r="G9114" s="33">
        <v>642</v>
      </c>
      <c r="H9114" s="32" t="s">
        <v>40635</v>
      </c>
    </row>
    <row r="9115" spans="2:8">
      <c r="B9115" s="30" t="s">
        <v>44937</v>
      </c>
      <c r="C9115" s="33">
        <v>57894</v>
      </c>
      <c r="D9115" s="33" t="s">
        <v>44938</v>
      </c>
      <c r="E9115" s="33" t="s">
        <v>5540</v>
      </c>
      <c r="F9115" s="33" t="s">
        <v>156</v>
      </c>
      <c r="G9115" s="33">
        <v>1092</v>
      </c>
      <c r="H9115" s="32" t="s">
        <v>40635</v>
      </c>
    </row>
    <row r="9116" spans="2:8">
      <c r="B9116" s="30" t="s">
        <v>44937</v>
      </c>
      <c r="C9116" s="33">
        <v>57894</v>
      </c>
      <c r="D9116" s="33" t="s">
        <v>44939</v>
      </c>
      <c r="E9116" s="33" t="s">
        <v>5540</v>
      </c>
      <c r="F9116" s="33" t="s">
        <v>156</v>
      </c>
      <c r="G9116" s="33">
        <v>1092</v>
      </c>
      <c r="H9116" s="32" t="s">
        <v>40635</v>
      </c>
    </row>
    <row r="9117" spans="2:8">
      <c r="B9117" s="30" t="s">
        <v>44940</v>
      </c>
      <c r="C9117" s="33">
        <v>57905</v>
      </c>
      <c r="D9117" s="33" t="s">
        <v>53</v>
      </c>
      <c r="E9117" s="33" t="s">
        <v>387</v>
      </c>
      <c r="F9117" s="33" t="s">
        <v>151</v>
      </c>
      <c r="G9117" s="33">
        <v>250</v>
      </c>
      <c r="H9117" s="32" t="s">
        <v>40635</v>
      </c>
    </row>
    <row r="9118" spans="2:8">
      <c r="B9118" s="30" t="s">
        <v>44941</v>
      </c>
      <c r="C9118" s="33">
        <v>57906</v>
      </c>
      <c r="D9118" s="33" t="s">
        <v>53</v>
      </c>
      <c r="E9118" s="33" t="s">
        <v>387</v>
      </c>
      <c r="F9118" s="33" t="s">
        <v>151</v>
      </c>
      <c r="G9118" s="33">
        <v>250</v>
      </c>
      <c r="H9118" s="32" t="s">
        <v>40635</v>
      </c>
    </row>
    <row r="9119" spans="2:8">
      <c r="B9119" s="30" t="s">
        <v>44942</v>
      </c>
      <c r="C9119" s="33">
        <v>57920</v>
      </c>
      <c r="D9119" s="33" t="s">
        <v>53</v>
      </c>
      <c r="E9119" s="33" t="s">
        <v>3145</v>
      </c>
      <c r="F9119" s="33" t="s">
        <v>700</v>
      </c>
      <c r="G9119" s="33">
        <v>300</v>
      </c>
      <c r="H9119" s="32" t="s">
        <v>40635</v>
      </c>
    </row>
    <row r="9120" spans="2:8">
      <c r="B9120" s="30" t="s">
        <v>44943</v>
      </c>
      <c r="C9120" s="33">
        <v>57921</v>
      </c>
      <c r="D9120" s="33" t="s">
        <v>53</v>
      </c>
      <c r="E9120" s="33" t="s">
        <v>3183</v>
      </c>
      <c r="F9120" s="33" t="s">
        <v>151</v>
      </c>
      <c r="G9120" s="33">
        <v>22</v>
      </c>
      <c r="H9120" s="32" t="s">
        <v>40635</v>
      </c>
    </row>
    <row r="9121" spans="2:8">
      <c r="B9121" s="30" t="s">
        <v>44944</v>
      </c>
      <c r="C9121" s="33">
        <v>57922</v>
      </c>
      <c r="D9121" s="33" t="s">
        <v>53</v>
      </c>
      <c r="E9121" s="33" t="s">
        <v>3183</v>
      </c>
      <c r="F9121" s="33" t="s">
        <v>700</v>
      </c>
      <c r="G9121" s="33">
        <v>50</v>
      </c>
      <c r="H9121" s="32" t="s">
        <v>40635</v>
      </c>
    </row>
    <row r="9122" spans="2:8">
      <c r="B9122" s="30" t="s">
        <v>44945</v>
      </c>
      <c r="C9122" s="33">
        <v>57923</v>
      </c>
      <c r="D9122" s="33" t="s">
        <v>53</v>
      </c>
      <c r="E9122" s="33" t="s">
        <v>3183</v>
      </c>
      <c r="F9122" s="33" t="s">
        <v>151</v>
      </c>
      <c r="G9122" s="33">
        <v>22</v>
      </c>
      <c r="H9122" s="32" t="s">
        <v>40635</v>
      </c>
    </row>
    <row r="9123" spans="2:8">
      <c r="B9123" s="30" t="s">
        <v>44946</v>
      </c>
      <c r="C9123" s="33">
        <v>57924</v>
      </c>
      <c r="D9123" s="33" t="s">
        <v>53</v>
      </c>
      <c r="E9123" s="33" t="s">
        <v>3183</v>
      </c>
      <c r="F9123" s="33" t="s">
        <v>670</v>
      </c>
      <c r="G9123" s="33">
        <v>5</v>
      </c>
      <c r="H9123" s="32" t="s">
        <v>40635</v>
      </c>
    </row>
    <row r="9124" spans="2:8">
      <c r="B9124" s="30" t="s">
        <v>44947</v>
      </c>
      <c r="C9124" s="33">
        <v>57957</v>
      </c>
      <c r="D9124" s="33" t="s">
        <v>53</v>
      </c>
      <c r="E9124" s="33" t="s">
        <v>3183</v>
      </c>
      <c r="F9124" s="33" t="s">
        <v>151</v>
      </c>
      <c r="G9124" s="33">
        <v>20</v>
      </c>
      <c r="H9124" s="32" t="s">
        <v>40635</v>
      </c>
    </row>
    <row r="9125" spans="2:8">
      <c r="B9125" s="30" t="s">
        <v>44948</v>
      </c>
      <c r="C9125" s="33">
        <v>57958</v>
      </c>
      <c r="D9125" s="33" t="s">
        <v>53</v>
      </c>
      <c r="E9125" s="33" t="s">
        <v>3183</v>
      </c>
      <c r="F9125" s="33" t="s">
        <v>151</v>
      </c>
      <c r="G9125" s="33">
        <v>5</v>
      </c>
      <c r="H9125" s="32" t="s">
        <v>40635</v>
      </c>
    </row>
    <row r="9126" spans="2:8">
      <c r="B9126" s="30" t="s">
        <v>44949</v>
      </c>
      <c r="C9126" s="33">
        <v>57961</v>
      </c>
      <c r="D9126" s="33" t="s">
        <v>53</v>
      </c>
      <c r="E9126" s="33" t="s">
        <v>3183</v>
      </c>
      <c r="F9126" s="33" t="s">
        <v>151</v>
      </c>
      <c r="G9126" s="33">
        <v>45</v>
      </c>
      <c r="H9126" s="32" t="s">
        <v>40635</v>
      </c>
    </row>
    <row r="9127" spans="2:8">
      <c r="B9127" s="30" t="s">
        <v>44950</v>
      </c>
      <c r="C9127" s="33">
        <v>58087</v>
      </c>
      <c r="D9127" s="33" t="s">
        <v>44951</v>
      </c>
      <c r="E9127" s="33" t="s">
        <v>3145</v>
      </c>
      <c r="F9127" s="33" t="s">
        <v>511</v>
      </c>
      <c r="G9127" s="33">
        <v>50</v>
      </c>
      <c r="H9127" s="32" t="s">
        <v>40635</v>
      </c>
    </row>
    <row r="9128" spans="2:8">
      <c r="B9128" s="30" t="s">
        <v>41746</v>
      </c>
      <c r="C9128" s="33">
        <v>58160</v>
      </c>
      <c r="D9128" s="33" t="s">
        <v>3086</v>
      </c>
      <c r="E9128" s="33" t="s">
        <v>3076</v>
      </c>
      <c r="F9128" s="33" t="s">
        <v>128</v>
      </c>
      <c r="G9128" s="33">
        <v>1.2</v>
      </c>
      <c r="H9128" s="32" t="s">
        <v>40635</v>
      </c>
    </row>
    <row r="9129" spans="2:8">
      <c r="B9129" s="30" t="s">
        <v>41746</v>
      </c>
      <c r="C9129" s="33">
        <v>58160</v>
      </c>
      <c r="D9129" s="33" t="s">
        <v>3098</v>
      </c>
      <c r="E9129" s="33" t="s">
        <v>3076</v>
      </c>
      <c r="F9129" s="33" t="s">
        <v>128</v>
      </c>
      <c r="G9129" s="33">
        <v>2</v>
      </c>
      <c r="H9129" s="32" t="s">
        <v>40635</v>
      </c>
    </row>
    <row r="9130" spans="2:8">
      <c r="B9130" s="30" t="s">
        <v>44952</v>
      </c>
      <c r="C9130" s="33">
        <v>58188</v>
      </c>
      <c r="D9130" s="33" t="s">
        <v>53</v>
      </c>
      <c r="E9130" s="33" t="s">
        <v>387</v>
      </c>
      <c r="F9130" s="33" t="s">
        <v>151</v>
      </c>
      <c r="G9130" s="33">
        <v>250</v>
      </c>
      <c r="H9130" s="32" t="s">
        <v>40635</v>
      </c>
    </row>
    <row r="9131" spans="2:8">
      <c r="B9131" s="30" t="s">
        <v>44953</v>
      </c>
      <c r="C9131" s="33">
        <v>58189</v>
      </c>
      <c r="D9131" s="33" t="s">
        <v>53</v>
      </c>
      <c r="E9131" s="33" t="s">
        <v>387</v>
      </c>
      <c r="F9131" s="33" t="s">
        <v>151</v>
      </c>
      <c r="G9131" s="33">
        <v>250</v>
      </c>
      <c r="H9131" s="32" t="s">
        <v>40635</v>
      </c>
    </row>
    <row r="9132" spans="2:8">
      <c r="B9132" s="30" t="s">
        <v>41766</v>
      </c>
      <c r="C9132" s="33">
        <v>58191</v>
      </c>
      <c r="D9132" s="33" t="s">
        <v>3123</v>
      </c>
      <c r="E9132" s="33" t="s">
        <v>3076</v>
      </c>
      <c r="F9132" s="33" t="s">
        <v>1253</v>
      </c>
      <c r="G9132" s="33">
        <v>24</v>
      </c>
      <c r="H9132" s="32" t="s">
        <v>40635</v>
      </c>
    </row>
    <row r="9133" spans="2:8">
      <c r="B9133" s="30" t="s">
        <v>44954</v>
      </c>
      <c r="C9133" s="33">
        <v>58211</v>
      </c>
      <c r="D9133" s="33" t="s">
        <v>13235</v>
      </c>
      <c r="E9133" s="33" t="s">
        <v>1252</v>
      </c>
      <c r="F9133" s="33" t="s">
        <v>151</v>
      </c>
      <c r="G9133" s="33">
        <v>49</v>
      </c>
      <c r="H9133" s="32" t="s">
        <v>40635</v>
      </c>
    </row>
    <row r="9134" spans="2:8">
      <c r="B9134" s="30" t="s">
        <v>21688</v>
      </c>
      <c r="C9134" s="33">
        <v>58256</v>
      </c>
      <c r="D9134" s="33" t="s">
        <v>240</v>
      </c>
      <c r="E9134" s="33" t="s">
        <v>3183</v>
      </c>
      <c r="F9134" s="33" t="s">
        <v>1055</v>
      </c>
      <c r="G9134" s="33">
        <v>1</v>
      </c>
      <c r="H9134" s="32" t="s">
        <v>40635</v>
      </c>
    </row>
    <row r="9135" spans="2:8">
      <c r="B9135" s="30" t="s">
        <v>21760</v>
      </c>
      <c r="C9135" s="33">
        <v>58284</v>
      </c>
      <c r="D9135" s="33" t="s">
        <v>11007</v>
      </c>
      <c r="E9135" s="33" t="s">
        <v>3076</v>
      </c>
      <c r="F9135" s="33" t="s">
        <v>1055</v>
      </c>
      <c r="G9135" s="33">
        <v>40.200000000000003</v>
      </c>
      <c r="H9135" s="32" t="s">
        <v>40635</v>
      </c>
    </row>
    <row r="9136" spans="2:8">
      <c r="B9136" s="30" t="s">
        <v>44955</v>
      </c>
      <c r="C9136" s="33">
        <v>58285</v>
      </c>
      <c r="D9136" s="33" t="s">
        <v>44956</v>
      </c>
      <c r="E9136" s="33" t="s">
        <v>3183</v>
      </c>
      <c r="F9136" s="33" t="s">
        <v>151</v>
      </c>
      <c r="G9136" s="33">
        <v>1.5</v>
      </c>
      <c r="H9136" s="32" t="s">
        <v>40635</v>
      </c>
    </row>
    <row r="9137" spans="2:8">
      <c r="B9137" s="30" t="s">
        <v>44957</v>
      </c>
      <c r="C9137" s="33">
        <v>58286</v>
      </c>
      <c r="D9137" s="33" t="s">
        <v>44958</v>
      </c>
      <c r="E9137" s="33" t="s">
        <v>3183</v>
      </c>
      <c r="F9137" s="33" t="s">
        <v>151</v>
      </c>
      <c r="G9137" s="33">
        <v>1.5</v>
      </c>
      <c r="H9137" s="32" t="s">
        <v>40635</v>
      </c>
    </row>
    <row r="9138" spans="2:8">
      <c r="B9138" s="30" t="s">
        <v>44959</v>
      </c>
      <c r="C9138" s="33">
        <v>58287</v>
      </c>
      <c r="D9138" s="33" t="s">
        <v>44960</v>
      </c>
      <c r="E9138" s="33" t="s">
        <v>3183</v>
      </c>
      <c r="F9138" s="33" t="s">
        <v>151</v>
      </c>
      <c r="G9138" s="33">
        <v>1.5</v>
      </c>
      <c r="H9138" s="32" t="s">
        <v>40635</v>
      </c>
    </row>
    <row r="9139" spans="2:8">
      <c r="B9139" s="30" t="s">
        <v>44961</v>
      </c>
      <c r="C9139" s="33">
        <v>58288</v>
      </c>
      <c r="D9139" s="33" t="s">
        <v>44962</v>
      </c>
      <c r="E9139" s="33" t="s">
        <v>3183</v>
      </c>
      <c r="F9139" s="33" t="s">
        <v>151</v>
      </c>
      <c r="G9139" s="33">
        <v>1.5</v>
      </c>
      <c r="H9139" s="32" t="s">
        <v>40635</v>
      </c>
    </row>
    <row r="9140" spans="2:8">
      <c r="B9140" s="30" t="s">
        <v>44963</v>
      </c>
      <c r="C9140" s="33">
        <v>58291</v>
      </c>
      <c r="D9140" s="33" t="s">
        <v>44964</v>
      </c>
      <c r="E9140" s="33" t="s">
        <v>1795</v>
      </c>
      <c r="F9140" s="33" t="s">
        <v>151</v>
      </c>
      <c r="G9140" s="33">
        <v>20</v>
      </c>
      <c r="H9140" s="32" t="s">
        <v>40635</v>
      </c>
    </row>
    <row r="9141" spans="2:8">
      <c r="B9141" s="30" t="s">
        <v>44965</v>
      </c>
      <c r="C9141" s="33">
        <v>58331</v>
      </c>
      <c r="D9141" s="33" t="s">
        <v>53</v>
      </c>
      <c r="E9141" s="33" t="s">
        <v>3183</v>
      </c>
      <c r="F9141" s="33" t="s">
        <v>307</v>
      </c>
      <c r="G9141" s="33">
        <v>5</v>
      </c>
      <c r="H9141" s="32" t="s">
        <v>40635</v>
      </c>
    </row>
    <row r="9142" spans="2:8">
      <c r="B9142" s="30" t="s">
        <v>44966</v>
      </c>
      <c r="C9142" s="33">
        <v>58364</v>
      </c>
      <c r="D9142" s="33" t="s">
        <v>44967</v>
      </c>
      <c r="E9142" s="33" t="s">
        <v>3183</v>
      </c>
      <c r="F9142" s="33" t="s">
        <v>144</v>
      </c>
      <c r="G9142" s="33">
        <v>4.5999999999999996</v>
      </c>
      <c r="H9142" s="32" t="s">
        <v>40635</v>
      </c>
    </row>
    <row r="9143" spans="2:8">
      <c r="B9143" s="30" t="s">
        <v>44968</v>
      </c>
      <c r="C9143" s="33">
        <v>58396</v>
      </c>
      <c r="D9143" s="33" t="s">
        <v>44969</v>
      </c>
      <c r="E9143" s="33" t="s">
        <v>3080</v>
      </c>
      <c r="F9143" s="33" t="s">
        <v>670</v>
      </c>
      <c r="G9143" s="33">
        <v>652</v>
      </c>
      <c r="H9143" s="32" t="s">
        <v>40635</v>
      </c>
    </row>
    <row r="9144" spans="2:8">
      <c r="B9144" s="30" t="s">
        <v>44970</v>
      </c>
      <c r="C9144" s="33">
        <v>58409</v>
      </c>
      <c r="D9144" s="33" t="s">
        <v>3481</v>
      </c>
      <c r="E9144" s="33" t="s">
        <v>3080</v>
      </c>
      <c r="F9144" s="33" t="s">
        <v>178</v>
      </c>
      <c r="G9144" s="33">
        <v>232</v>
      </c>
      <c r="H9144" s="32" t="s">
        <v>40635</v>
      </c>
    </row>
    <row r="9145" spans="2:8">
      <c r="B9145" s="30" t="s">
        <v>44970</v>
      </c>
      <c r="C9145" s="33">
        <v>58409</v>
      </c>
      <c r="D9145" s="33" t="s">
        <v>3493</v>
      </c>
      <c r="E9145" s="33" t="s">
        <v>3080</v>
      </c>
      <c r="F9145" s="33" t="s">
        <v>178</v>
      </c>
      <c r="G9145" s="33">
        <v>108</v>
      </c>
      <c r="H9145" s="32" t="s">
        <v>40635</v>
      </c>
    </row>
    <row r="9146" spans="2:8">
      <c r="B9146" s="30" t="s">
        <v>42896</v>
      </c>
      <c r="C9146" s="33">
        <v>58413</v>
      </c>
      <c r="D9146" s="33" t="s">
        <v>44971</v>
      </c>
      <c r="E9146" s="33" t="s">
        <v>3076</v>
      </c>
      <c r="F9146" s="33" t="s">
        <v>700</v>
      </c>
      <c r="G9146" s="33">
        <v>0</v>
      </c>
      <c r="H9146" s="32" t="s">
        <v>40635</v>
      </c>
    </row>
    <row r="9147" spans="2:8">
      <c r="B9147" s="30" t="s">
        <v>44972</v>
      </c>
      <c r="C9147" s="33">
        <v>58637</v>
      </c>
      <c r="D9147" s="33" t="s">
        <v>44973</v>
      </c>
      <c r="E9147" s="33" t="s">
        <v>3183</v>
      </c>
      <c r="F9147" s="33" t="s">
        <v>156</v>
      </c>
      <c r="G9147" s="33">
        <v>20</v>
      </c>
      <c r="H9147" s="32" t="s">
        <v>40635</v>
      </c>
    </row>
    <row r="9148" spans="2:8">
      <c r="B9148" s="30" t="s">
        <v>44974</v>
      </c>
      <c r="C9148" s="33">
        <v>58693</v>
      </c>
      <c r="D9148" s="33" t="s">
        <v>53</v>
      </c>
      <c r="E9148" s="33" t="s">
        <v>3145</v>
      </c>
      <c r="F9148" s="33" t="s">
        <v>91</v>
      </c>
      <c r="G9148" s="33">
        <v>95</v>
      </c>
      <c r="H9148" s="32" t="s">
        <v>40635</v>
      </c>
    </row>
    <row r="9149" spans="2:8">
      <c r="B9149" s="30" t="s">
        <v>44975</v>
      </c>
      <c r="C9149" s="33">
        <v>58705</v>
      </c>
      <c r="D9149" s="33" t="s">
        <v>16099</v>
      </c>
      <c r="E9149" s="33" t="s">
        <v>3183</v>
      </c>
      <c r="F9149" s="33" t="s">
        <v>40664</v>
      </c>
      <c r="G9149" s="33">
        <v>5</v>
      </c>
      <c r="H9149" s="32" t="s">
        <v>40635</v>
      </c>
    </row>
    <row r="9150" spans="2:8">
      <c r="B9150" s="30" t="s">
        <v>22874</v>
      </c>
      <c r="C9150" s="33">
        <v>58714</v>
      </c>
      <c r="D9150" s="33" t="s">
        <v>53</v>
      </c>
      <c r="E9150" s="33" t="s">
        <v>3076</v>
      </c>
      <c r="F9150" s="33" t="s">
        <v>178</v>
      </c>
      <c r="G9150" s="33">
        <v>6.8</v>
      </c>
      <c r="H9150" s="32" t="s">
        <v>40635</v>
      </c>
    </row>
    <row r="9151" spans="2:8">
      <c r="B9151" s="30" t="s">
        <v>22874</v>
      </c>
      <c r="C9151" s="33">
        <v>58714</v>
      </c>
      <c r="D9151" s="33" t="s">
        <v>61</v>
      </c>
      <c r="E9151" s="33" t="s">
        <v>3076</v>
      </c>
      <c r="F9151" s="33" t="s">
        <v>178</v>
      </c>
      <c r="G9151" s="33">
        <v>6.8</v>
      </c>
      <c r="H9151" s="32" t="s">
        <v>40635</v>
      </c>
    </row>
    <row r="9152" spans="2:8">
      <c r="B9152" s="30" t="s">
        <v>22874</v>
      </c>
      <c r="C9152" s="33">
        <v>58714</v>
      </c>
      <c r="D9152" s="33" t="s">
        <v>130</v>
      </c>
      <c r="E9152" s="33" t="s">
        <v>3076</v>
      </c>
      <c r="F9152" s="33" t="s">
        <v>178</v>
      </c>
      <c r="G9152" s="33">
        <v>6.8</v>
      </c>
      <c r="H9152" s="32" t="s">
        <v>40635</v>
      </c>
    </row>
    <row r="9153" spans="2:8">
      <c r="B9153" s="30" t="s">
        <v>44976</v>
      </c>
      <c r="C9153" s="33">
        <v>58723</v>
      </c>
      <c r="D9153" s="33" t="s">
        <v>16099</v>
      </c>
      <c r="E9153" s="33" t="s">
        <v>3183</v>
      </c>
      <c r="F9153" s="33" t="s">
        <v>307</v>
      </c>
      <c r="G9153" s="33">
        <v>4</v>
      </c>
      <c r="H9153" s="32" t="s">
        <v>40635</v>
      </c>
    </row>
    <row r="9154" spans="2:8">
      <c r="B9154" s="30" t="s">
        <v>44977</v>
      </c>
      <c r="C9154" s="33">
        <v>58724</v>
      </c>
      <c r="D9154" s="33" t="s">
        <v>16099</v>
      </c>
      <c r="E9154" s="33" t="s">
        <v>3183</v>
      </c>
      <c r="F9154" s="33" t="s">
        <v>307</v>
      </c>
      <c r="G9154" s="33">
        <v>5</v>
      </c>
      <c r="H9154" s="32" t="s">
        <v>40635</v>
      </c>
    </row>
    <row r="9155" spans="2:8">
      <c r="B9155" s="30" t="s">
        <v>44978</v>
      </c>
      <c r="C9155" s="33">
        <v>58727</v>
      </c>
      <c r="D9155" s="33" t="s">
        <v>16099</v>
      </c>
      <c r="E9155" s="33" t="s">
        <v>3183</v>
      </c>
      <c r="F9155" s="33" t="s">
        <v>307</v>
      </c>
      <c r="G9155" s="33">
        <v>5</v>
      </c>
      <c r="H9155" s="32" t="s">
        <v>40635</v>
      </c>
    </row>
    <row r="9156" spans="2:8">
      <c r="B9156" s="30" t="s">
        <v>44979</v>
      </c>
      <c r="C9156" s="33">
        <v>58728</v>
      </c>
      <c r="D9156" s="33" t="s">
        <v>16099</v>
      </c>
      <c r="E9156" s="33" t="s">
        <v>3183</v>
      </c>
      <c r="F9156" s="33" t="s">
        <v>307</v>
      </c>
      <c r="G9156" s="33">
        <v>5</v>
      </c>
      <c r="H9156" s="32" t="s">
        <v>40635</v>
      </c>
    </row>
    <row r="9157" spans="2:8">
      <c r="B9157" s="30" t="s">
        <v>44980</v>
      </c>
      <c r="C9157" s="33">
        <v>58729</v>
      </c>
      <c r="D9157" s="33" t="s">
        <v>16099</v>
      </c>
      <c r="E9157" s="33" t="s">
        <v>3183</v>
      </c>
      <c r="F9157" s="33" t="s">
        <v>307</v>
      </c>
      <c r="G9157" s="33">
        <v>4</v>
      </c>
      <c r="H9157" s="32" t="s">
        <v>40635</v>
      </c>
    </row>
    <row r="9158" spans="2:8">
      <c r="B9158" s="30" t="s">
        <v>44981</v>
      </c>
      <c r="C9158" s="33">
        <v>58733</v>
      </c>
      <c r="D9158" s="33" t="s">
        <v>16099</v>
      </c>
      <c r="E9158" s="33" t="s">
        <v>3183</v>
      </c>
      <c r="F9158" s="33" t="s">
        <v>307</v>
      </c>
      <c r="G9158" s="33">
        <v>2</v>
      </c>
      <c r="H9158" s="32" t="s">
        <v>40635</v>
      </c>
    </row>
    <row r="9159" spans="2:8">
      <c r="B9159" s="30" t="s">
        <v>44982</v>
      </c>
      <c r="C9159" s="33">
        <v>58734</v>
      </c>
      <c r="D9159" s="33" t="s">
        <v>16099</v>
      </c>
      <c r="E9159" s="33" t="s">
        <v>3183</v>
      </c>
      <c r="F9159" s="33" t="s">
        <v>307</v>
      </c>
      <c r="G9159" s="33">
        <v>5</v>
      </c>
      <c r="H9159" s="32" t="s">
        <v>40635</v>
      </c>
    </row>
    <row r="9160" spans="2:8">
      <c r="B9160" s="30" t="s">
        <v>44983</v>
      </c>
      <c r="C9160" s="33">
        <v>58736</v>
      </c>
      <c r="D9160" s="33" t="s">
        <v>16099</v>
      </c>
      <c r="E9160" s="33" t="s">
        <v>3183</v>
      </c>
      <c r="F9160" s="33" t="s">
        <v>307</v>
      </c>
      <c r="G9160" s="33">
        <v>3</v>
      </c>
      <c r="H9160" s="32" t="s">
        <v>40635</v>
      </c>
    </row>
    <row r="9161" spans="2:8">
      <c r="B9161" s="30" t="s">
        <v>44984</v>
      </c>
      <c r="C9161" s="33">
        <v>58737</v>
      </c>
      <c r="D9161" s="33" t="s">
        <v>16099</v>
      </c>
      <c r="E9161" s="33" t="s">
        <v>3183</v>
      </c>
      <c r="F9161" s="33" t="s">
        <v>307</v>
      </c>
      <c r="G9161" s="33">
        <v>4</v>
      </c>
      <c r="H9161" s="32" t="s">
        <v>40635</v>
      </c>
    </row>
    <row r="9162" spans="2:8">
      <c r="B9162" s="30" t="s">
        <v>44985</v>
      </c>
      <c r="C9162" s="33">
        <v>58738</v>
      </c>
      <c r="D9162" s="33" t="s">
        <v>16099</v>
      </c>
      <c r="E9162" s="33" t="s">
        <v>3183</v>
      </c>
      <c r="F9162" s="33" t="s">
        <v>307</v>
      </c>
      <c r="G9162" s="33">
        <v>4.5</v>
      </c>
      <c r="H9162" s="32" t="s">
        <v>40635</v>
      </c>
    </row>
    <row r="9163" spans="2:8">
      <c r="B9163" s="30" t="s">
        <v>44986</v>
      </c>
      <c r="C9163" s="33">
        <v>58743</v>
      </c>
      <c r="D9163" s="33" t="s">
        <v>16099</v>
      </c>
      <c r="E9163" s="33" t="s">
        <v>3183</v>
      </c>
      <c r="F9163" s="33" t="s">
        <v>307</v>
      </c>
      <c r="G9163" s="33">
        <v>5</v>
      </c>
      <c r="H9163" s="32" t="s">
        <v>40635</v>
      </c>
    </row>
    <row r="9164" spans="2:8">
      <c r="B9164" s="30" t="s">
        <v>44987</v>
      </c>
      <c r="C9164" s="33">
        <v>58744</v>
      </c>
      <c r="D9164" s="33" t="s">
        <v>16099</v>
      </c>
      <c r="E9164" s="33" t="s">
        <v>3183</v>
      </c>
      <c r="F9164" s="33" t="s">
        <v>307</v>
      </c>
      <c r="G9164" s="33">
        <v>3</v>
      </c>
      <c r="H9164" s="32" t="s">
        <v>40635</v>
      </c>
    </row>
    <row r="9165" spans="2:8">
      <c r="B9165" s="30" t="s">
        <v>44988</v>
      </c>
      <c r="C9165" s="33">
        <v>58764</v>
      </c>
      <c r="D9165" s="33" t="s">
        <v>18394</v>
      </c>
      <c r="E9165" s="33" t="s">
        <v>3145</v>
      </c>
      <c r="F9165" s="33" t="s">
        <v>1253</v>
      </c>
      <c r="G9165" s="33">
        <v>80</v>
      </c>
      <c r="H9165" s="32" t="s">
        <v>40635</v>
      </c>
    </row>
    <row r="9166" spans="2:8">
      <c r="B9166" s="30" t="s">
        <v>22979</v>
      </c>
      <c r="C9166" s="33">
        <v>58766</v>
      </c>
      <c r="D9166" s="33" t="s">
        <v>61</v>
      </c>
      <c r="E9166" s="33" t="s">
        <v>3145</v>
      </c>
      <c r="F9166" s="33" t="s">
        <v>166</v>
      </c>
      <c r="G9166" s="33">
        <v>125</v>
      </c>
      <c r="H9166" s="32" t="s">
        <v>40635</v>
      </c>
    </row>
    <row r="9167" spans="2:8">
      <c r="B9167" s="30" t="s">
        <v>22979</v>
      </c>
      <c r="C9167" s="33">
        <v>58766</v>
      </c>
      <c r="D9167" s="33" t="s">
        <v>130</v>
      </c>
      <c r="E9167" s="33" t="s">
        <v>3145</v>
      </c>
      <c r="F9167" s="33" t="s">
        <v>166</v>
      </c>
      <c r="G9167" s="33">
        <v>61.1</v>
      </c>
      <c r="H9167" s="32" t="s">
        <v>40635</v>
      </c>
    </row>
    <row r="9168" spans="2:8">
      <c r="B9168" s="30" t="s">
        <v>22981</v>
      </c>
      <c r="C9168" s="33">
        <v>58767</v>
      </c>
      <c r="D9168" s="33" t="s">
        <v>61</v>
      </c>
      <c r="E9168" s="33" t="s">
        <v>3145</v>
      </c>
      <c r="F9168" s="33" t="s">
        <v>628</v>
      </c>
      <c r="G9168" s="33">
        <v>70.3</v>
      </c>
      <c r="H9168" s="32" t="s">
        <v>40635</v>
      </c>
    </row>
    <row r="9169" spans="2:8">
      <c r="B9169" s="30" t="s">
        <v>22981</v>
      </c>
      <c r="C9169" s="33">
        <v>58767</v>
      </c>
      <c r="D9169" s="33" t="s">
        <v>130</v>
      </c>
      <c r="E9169" s="33" t="s">
        <v>3145</v>
      </c>
      <c r="F9169" s="33" t="s">
        <v>628</v>
      </c>
      <c r="G9169" s="33">
        <v>105.5</v>
      </c>
      <c r="H9169" s="32" t="s">
        <v>40635</v>
      </c>
    </row>
    <row r="9170" spans="2:8">
      <c r="B9170" s="30" t="s">
        <v>44989</v>
      </c>
      <c r="C9170" s="33">
        <v>58779</v>
      </c>
      <c r="D9170" s="33" t="s">
        <v>53</v>
      </c>
      <c r="E9170" s="33" t="s">
        <v>3145</v>
      </c>
      <c r="F9170" s="33" t="s">
        <v>102</v>
      </c>
      <c r="G9170" s="33">
        <v>72.5</v>
      </c>
      <c r="H9170" s="32" t="s">
        <v>40635</v>
      </c>
    </row>
    <row r="9171" spans="2:8">
      <c r="B9171" s="30" t="s">
        <v>44990</v>
      </c>
      <c r="C9171" s="33">
        <v>58781</v>
      </c>
      <c r="D9171" s="33" t="s">
        <v>16099</v>
      </c>
      <c r="E9171" s="33" t="s">
        <v>3183</v>
      </c>
      <c r="F9171" s="33" t="s">
        <v>307</v>
      </c>
      <c r="G9171" s="33">
        <v>5</v>
      </c>
      <c r="H9171" s="32" t="s">
        <v>40635</v>
      </c>
    </row>
    <row r="9172" spans="2:8">
      <c r="B9172" s="30" t="s">
        <v>42761</v>
      </c>
      <c r="C9172" s="33">
        <v>58800</v>
      </c>
      <c r="D9172" s="33" t="s">
        <v>3073</v>
      </c>
      <c r="E9172" s="33" t="s">
        <v>3076</v>
      </c>
      <c r="F9172" s="33" t="s">
        <v>178</v>
      </c>
      <c r="G9172" s="33">
        <v>4.2</v>
      </c>
      <c r="H9172" s="32" t="s">
        <v>40635</v>
      </c>
    </row>
    <row r="9173" spans="2:8">
      <c r="B9173" s="30" t="s">
        <v>42761</v>
      </c>
      <c r="C9173" s="33">
        <v>58800</v>
      </c>
      <c r="D9173" s="33" t="s">
        <v>3075</v>
      </c>
      <c r="E9173" s="33" t="s">
        <v>3076</v>
      </c>
      <c r="F9173" s="33" t="s">
        <v>178</v>
      </c>
      <c r="G9173" s="33">
        <v>4.2</v>
      </c>
      <c r="H9173" s="32" t="s">
        <v>40635</v>
      </c>
    </row>
    <row r="9174" spans="2:8">
      <c r="B9174" s="30" t="s">
        <v>42761</v>
      </c>
      <c r="C9174" s="33">
        <v>58800</v>
      </c>
      <c r="D9174" s="33" t="s">
        <v>3086</v>
      </c>
      <c r="E9174" s="33" t="s">
        <v>3076</v>
      </c>
      <c r="F9174" s="33" t="s">
        <v>178</v>
      </c>
      <c r="G9174" s="33">
        <v>4.2</v>
      </c>
      <c r="H9174" s="32" t="s">
        <v>40635</v>
      </c>
    </row>
    <row r="9175" spans="2:8">
      <c r="B9175" s="30" t="s">
        <v>42761</v>
      </c>
      <c r="C9175" s="33">
        <v>58800</v>
      </c>
      <c r="D9175" s="33" t="s">
        <v>3088</v>
      </c>
      <c r="E9175" s="33" t="s">
        <v>3076</v>
      </c>
      <c r="F9175" s="33" t="s">
        <v>178</v>
      </c>
      <c r="G9175" s="33">
        <v>4.2</v>
      </c>
      <c r="H9175" s="32" t="s">
        <v>40635</v>
      </c>
    </row>
    <row r="9176" spans="2:8">
      <c r="B9176" s="30" t="s">
        <v>42761</v>
      </c>
      <c r="C9176" s="33">
        <v>58800</v>
      </c>
      <c r="D9176" s="33" t="s">
        <v>3096</v>
      </c>
      <c r="E9176" s="33" t="s">
        <v>3076</v>
      </c>
      <c r="F9176" s="33" t="s">
        <v>178</v>
      </c>
      <c r="G9176" s="33">
        <v>4.2</v>
      </c>
      <c r="H9176" s="32" t="s">
        <v>40635</v>
      </c>
    </row>
    <row r="9177" spans="2:8">
      <c r="B9177" s="30" t="s">
        <v>44991</v>
      </c>
      <c r="C9177" s="33">
        <v>58804</v>
      </c>
      <c r="D9177" s="33" t="s">
        <v>23056</v>
      </c>
      <c r="E9177" s="33" t="s">
        <v>3183</v>
      </c>
      <c r="F9177" s="33" t="s">
        <v>307</v>
      </c>
      <c r="G9177" s="33">
        <v>0.3</v>
      </c>
      <c r="H9177" s="32" t="s">
        <v>40635</v>
      </c>
    </row>
    <row r="9178" spans="2:8">
      <c r="B9178" s="30" t="s">
        <v>44991</v>
      </c>
      <c r="C9178" s="33">
        <v>58804</v>
      </c>
      <c r="D9178" s="33" t="s">
        <v>23058</v>
      </c>
      <c r="E9178" s="33" t="s">
        <v>3183</v>
      </c>
      <c r="F9178" s="33" t="s">
        <v>307</v>
      </c>
      <c r="G9178" s="33">
        <v>0.3</v>
      </c>
      <c r="H9178" s="32" t="s">
        <v>40635</v>
      </c>
    </row>
    <row r="9179" spans="2:8">
      <c r="B9179" s="30" t="s">
        <v>44991</v>
      </c>
      <c r="C9179" s="33">
        <v>58804</v>
      </c>
      <c r="D9179" s="33" t="s">
        <v>21546</v>
      </c>
      <c r="E9179" s="33" t="s">
        <v>3183</v>
      </c>
      <c r="F9179" s="33" t="s">
        <v>307</v>
      </c>
      <c r="G9179" s="33">
        <v>0.3</v>
      </c>
      <c r="H9179" s="32" t="s">
        <v>40635</v>
      </c>
    </row>
    <row r="9180" spans="2:8">
      <c r="B9180" s="30" t="s">
        <v>44991</v>
      </c>
      <c r="C9180" s="33">
        <v>58804</v>
      </c>
      <c r="D9180" s="33" t="s">
        <v>21583</v>
      </c>
      <c r="E9180" s="33" t="s">
        <v>3183</v>
      </c>
      <c r="F9180" s="33" t="s">
        <v>307</v>
      </c>
      <c r="G9180" s="33">
        <v>0.3</v>
      </c>
      <c r="H9180" s="32" t="s">
        <v>40635</v>
      </c>
    </row>
    <row r="9181" spans="2:8">
      <c r="B9181" s="30" t="s">
        <v>44991</v>
      </c>
      <c r="C9181" s="33">
        <v>58804</v>
      </c>
      <c r="D9181" s="33" t="s">
        <v>23076</v>
      </c>
      <c r="E9181" s="33" t="s">
        <v>3183</v>
      </c>
      <c r="F9181" s="33" t="s">
        <v>307</v>
      </c>
      <c r="G9181" s="33">
        <v>0.3</v>
      </c>
      <c r="H9181" s="32" t="s">
        <v>40635</v>
      </c>
    </row>
    <row r="9182" spans="2:8">
      <c r="B9182" s="30" t="s">
        <v>44991</v>
      </c>
      <c r="C9182" s="33">
        <v>58804</v>
      </c>
      <c r="D9182" s="33" t="s">
        <v>23078</v>
      </c>
      <c r="E9182" s="33" t="s">
        <v>3183</v>
      </c>
      <c r="F9182" s="33" t="s">
        <v>307</v>
      </c>
      <c r="G9182" s="33">
        <v>0.3</v>
      </c>
      <c r="H9182" s="32" t="s">
        <v>40635</v>
      </c>
    </row>
    <row r="9183" spans="2:8">
      <c r="B9183" s="30" t="s">
        <v>44991</v>
      </c>
      <c r="C9183" s="33">
        <v>58804</v>
      </c>
      <c r="D9183" s="33" t="s">
        <v>23080</v>
      </c>
      <c r="E9183" s="33" t="s">
        <v>3183</v>
      </c>
      <c r="F9183" s="33" t="s">
        <v>307</v>
      </c>
      <c r="G9183" s="33">
        <v>0.3</v>
      </c>
      <c r="H9183" s="32" t="s">
        <v>40635</v>
      </c>
    </row>
    <row r="9184" spans="2:8">
      <c r="B9184" s="30" t="s">
        <v>44991</v>
      </c>
      <c r="C9184" s="33">
        <v>58804</v>
      </c>
      <c r="D9184" s="33" t="s">
        <v>23082</v>
      </c>
      <c r="E9184" s="33" t="s">
        <v>3183</v>
      </c>
      <c r="F9184" s="33" t="s">
        <v>307</v>
      </c>
      <c r="G9184" s="33">
        <v>0.3</v>
      </c>
      <c r="H9184" s="32" t="s">
        <v>40635</v>
      </c>
    </row>
    <row r="9185" spans="2:8">
      <c r="B9185" s="30" t="s">
        <v>23108</v>
      </c>
      <c r="C9185" s="33">
        <v>58813</v>
      </c>
      <c r="D9185" s="33" t="s">
        <v>3073</v>
      </c>
      <c r="E9185" s="33" t="s">
        <v>3076</v>
      </c>
      <c r="F9185" s="33" t="s">
        <v>178</v>
      </c>
      <c r="G9185" s="33">
        <v>4.2</v>
      </c>
      <c r="H9185" s="32" t="s">
        <v>40635</v>
      </c>
    </row>
    <row r="9186" spans="2:8">
      <c r="B9186" s="30" t="s">
        <v>23108</v>
      </c>
      <c r="C9186" s="33">
        <v>58813</v>
      </c>
      <c r="D9186" s="33" t="s">
        <v>3075</v>
      </c>
      <c r="E9186" s="33" t="s">
        <v>3076</v>
      </c>
      <c r="F9186" s="33" t="s">
        <v>178</v>
      </c>
      <c r="G9186" s="33">
        <v>4.2</v>
      </c>
      <c r="H9186" s="32" t="s">
        <v>40635</v>
      </c>
    </row>
    <row r="9187" spans="2:8">
      <c r="B9187" s="30" t="s">
        <v>23108</v>
      </c>
      <c r="C9187" s="33">
        <v>58813</v>
      </c>
      <c r="D9187" s="33" t="s">
        <v>3086</v>
      </c>
      <c r="E9187" s="33" t="s">
        <v>3076</v>
      </c>
      <c r="F9187" s="33" t="s">
        <v>178</v>
      </c>
      <c r="G9187" s="33">
        <v>4.2</v>
      </c>
      <c r="H9187" s="32" t="s">
        <v>40635</v>
      </c>
    </row>
    <row r="9188" spans="2:8">
      <c r="B9188" s="30" t="s">
        <v>23108</v>
      </c>
      <c r="C9188" s="33">
        <v>58813</v>
      </c>
      <c r="D9188" s="33" t="s">
        <v>3088</v>
      </c>
      <c r="E9188" s="33" t="s">
        <v>3076</v>
      </c>
      <c r="F9188" s="33" t="s">
        <v>178</v>
      </c>
      <c r="G9188" s="33">
        <v>4.2</v>
      </c>
      <c r="H9188" s="32" t="s">
        <v>40635</v>
      </c>
    </row>
    <row r="9189" spans="2:8">
      <c r="B9189" s="30" t="s">
        <v>23108</v>
      </c>
      <c r="C9189" s="33">
        <v>58813</v>
      </c>
      <c r="D9189" s="33" t="s">
        <v>3096</v>
      </c>
      <c r="E9189" s="33" t="s">
        <v>3076</v>
      </c>
      <c r="F9189" s="33" t="s">
        <v>178</v>
      </c>
      <c r="G9189" s="33">
        <v>4.2</v>
      </c>
      <c r="H9189" s="32" t="s">
        <v>40635</v>
      </c>
    </row>
    <row r="9190" spans="2:8">
      <c r="B9190" s="30" t="s">
        <v>44992</v>
      </c>
      <c r="C9190" s="33">
        <v>58816</v>
      </c>
      <c r="D9190" s="33" t="s">
        <v>53</v>
      </c>
      <c r="E9190" s="33" t="s">
        <v>3076</v>
      </c>
      <c r="F9190" s="33" t="s">
        <v>178</v>
      </c>
      <c r="G9190" s="33">
        <v>6.8</v>
      </c>
      <c r="H9190" s="32" t="s">
        <v>40635</v>
      </c>
    </row>
    <row r="9191" spans="2:8">
      <c r="B9191" s="30" t="s">
        <v>44992</v>
      </c>
      <c r="C9191" s="33">
        <v>58816</v>
      </c>
      <c r="D9191" s="33" t="s">
        <v>61</v>
      </c>
      <c r="E9191" s="33" t="s">
        <v>3076</v>
      </c>
      <c r="F9191" s="33" t="s">
        <v>178</v>
      </c>
      <c r="G9191" s="33">
        <v>6.8</v>
      </c>
      <c r="H9191" s="32" t="s">
        <v>40635</v>
      </c>
    </row>
    <row r="9192" spans="2:8">
      <c r="B9192" s="30" t="s">
        <v>44992</v>
      </c>
      <c r="C9192" s="33">
        <v>58816</v>
      </c>
      <c r="D9192" s="33" t="s">
        <v>130</v>
      </c>
      <c r="E9192" s="33" t="s">
        <v>3076</v>
      </c>
      <c r="F9192" s="33" t="s">
        <v>178</v>
      </c>
      <c r="G9192" s="33">
        <v>6.8</v>
      </c>
      <c r="H9192" s="32" t="s">
        <v>40635</v>
      </c>
    </row>
    <row r="9193" spans="2:8">
      <c r="B9193" s="30" t="s">
        <v>44992</v>
      </c>
      <c r="C9193" s="33">
        <v>58816</v>
      </c>
      <c r="D9193" s="33" t="s">
        <v>3073</v>
      </c>
      <c r="E9193" s="33" t="s">
        <v>3076</v>
      </c>
      <c r="F9193" s="33" t="s">
        <v>178</v>
      </c>
      <c r="G9193" s="33">
        <v>4.2</v>
      </c>
      <c r="H9193" s="32" t="s">
        <v>40635</v>
      </c>
    </row>
    <row r="9194" spans="2:8">
      <c r="B9194" s="30" t="s">
        <v>44992</v>
      </c>
      <c r="C9194" s="33">
        <v>58816</v>
      </c>
      <c r="D9194" s="33" t="s">
        <v>3075</v>
      </c>
      <c r="E9194" s="33" t="s">
        <v>3076</v>
      </c>
      <c r="F9194" s="33" t="s">
        <v>178</v>
      </c>
      <c r="G9194" s="33">
        <v>4.2</v>
      </c>
      <c r="H9194" s="32" t="s">
        <v>40635</v>
      </c>
    </row>
    <row r="9195" spans="2:8">
      <c r="B9195" s="30" t="s">
        <v>44992</v>
      </c>
      <c r="C9195" s="33">
        <v>58816</v>
      </c>
      <c r="D9195" s="33" t="s">
        <v>3086</v>
      </c>
      <c r="E9195" s="33" t="s">
        <v>3076</v>
      </c>
      <c r="F9195" s="33" t="s">
        <v>178</v>
      </c>
      <c r="G9195" s="33">
        <v>4.2</v>
      </c>
      <c r="H9195" s="32" t="s">
        <v>40635</v>
      </c>
    </row>
    <row r="9196" spans="2:8">
      <c r="B9196" s="30" t="s">
        <v>44992</v>
      </c>
      <c r="C9196" s="33">
        <v>58816</v>
      </c>
      <c r="D9196" s="33" t="s">
        <v>3088</v>
      </c>
      <c r="E9196" s="33" t="s">
        <v>3076</v>
      </c>
      <c r="F9196" s="33" t="s">
        <v>178</v>
      </c>
      <c r="G9196" s="33">
        <v>4.2</v>
      </c>
      <c r="H9196" s="32" t="s">
        <v>40635</v>
      </c>
    </row>
    <row r="9197" spans="2:8">
      <c r="B9197" s="30" t="s">
        <v>44992</v>
      </c>
      <c r="C9197" s="33">
        <v>58816</v>
      </c>
      <c r="D9197" s="33" t="s">
        <v>3096</v>
      </c>
      <c r="E9197" s="33" t="s">
        <v>3076</v>
      </c>
      <c r="F9197" s="33" t="s">
        <v>178</v>
      </c>
      <c r="G9197" s="33">
        <v>4.2</v>
      </c>
      <c r="H9197" s="32" t="s">
        <v>40635</v>
      </c>
    </row>
    <row r="9198" spans="2:8">
      <c r="B9198" s="30" t="s">
        <v>44993</v>
      </c>
      <c r="C9198" s="33">
        <v>58817</v>
      </c>
      <c r="D9198" s="33" t="s">
        <v>3073</v>
      </c>
      <c r="E9198" s="33" t="s">
        <v>3076</v>
      </c>
      <c r="F9198" s="33" t="s">
        <v>178</v>
      </c>
      <c r="G9198" s="33">
        <v>3</v>
      </c>
      <c r="H9198" s="32" t="s">
        <v>40635</v>
      </c>
    </row>
    <row r="9199" spans="2:8">
      <c r="B9199" s="30" t="s">
        <v>44993</v>
      </c>
      <c r="C9199" s="33">
        <v>58817</v>
      </c>
      <c r="D9199" s="33" t="s">
        <v>3075</v>
      </c>
      <c r="E9199" s="33" t="s">
        <v>3076</v>
      </c>
      <c r="F9199" s="33" t="s">
        <v>178</v>
      </c>
      <c r="G9199" s="33">
        <v>3</v>
      </c>
      <c r="H9199" s="32" t="s">
        <v>40635</v>
      </c>
    </row>
    <row r="9200" spans="2:8">
      <c r="B9200" s="30" t="s">
        <v>23117</v>
      </c>
      <c r="C9200" s="33">
        <v>58818</v>
      </c>
      <c r="D9200" s="33" t="s">
        <v>3073</v>
      </c>
      <c r="E9200" s="33" t="s">
        <v>3076</v>
      </c>
      <c r="F9200" s="33" t="s">
        <v>178</v>
      </c>
      <c r="G9200" s="33">
        <v>4.2</v>
      </c>
      <c r="H9200" s="32" t="s">
        <v>40635</v>
      </c>
    </row>
    <row r="9201" spans="2:8">
      <c r="B9201" s="30" t="s">
        <v>23117</v>
      </c>
      <c r="C9201" s="33">
        <v>58818</v>
      </c>
      <c r="D9201" s="33" t="s">
        <v>3075</v>
      </c>
      <c r="E9201" s="33" t="s">
        <v>3076</v>
      </c>
      <c r="F9201" s="33" t="s">
        <v>178</v>
      </c>
      <c r="G9201" s="33">
        <v>4.2</v>
      </c>
      <c r="H9201" s="32" t="s">
        <v>40635</v>
      </c>
    </row>
    <row r="9202" spans="2:8">
      <c r="B9202" s="30" t="s">
        <v>23117</v>
      </c>
      <c r="C9202" s="33">
        <v>58818</v>
      </c>
      <c r="D9202" s="33" t="s">
        <v>3086</v>
      </c>
      <c r="E9202" s="33" t="s">
        <v>3076</v>
      </c>
      <c r="F9202" s="33" t="s">
        <v>178</v>
      </c>
      <c r="G9202" s="33">
        <v>4.2</v>
      </c>
      <c r="H9202" s="32" t="s">
        <v>40635</v>
      </c>
    </row>
    <row r="9203" spans="2:8">
      <c r="B9203" s="30" t="s">
        <v>23117</v>
      </c>
      <c r="C9203" s="33">
        <v>58818</v>
      </c>
      <c r="D9203" s="33" t="s">
        <v>3088</v>
      </c>
      <c r="E9203" s="33" t="s">
        <v>3076</v>
      </c>
      <c r="F9203" s="33" t="s">
        <v>178</v>
      </c>
      <c r="G9203" s="33">
        <v>4.2</v>
      </c>
      <c r="H9203" s="32" t="s">
        <v>40635</v>
      </c>
    </row>
    <row r="9204" spans="2:8">
      <c r="B9204" s="30" t="s">
        <v>23117</v>
      </c>
      <c r="C9204" s="33">
        <v>58818</v>
      </c>
      <c r="D9204" s="33" t="s">
        <v>3096</v>
      </c>
      <c r="E9204" s="33" t="s">
        <v>3076</v>
      </c>
      <c r="F9204" s="33" t="s">
        <v>178</v>
      </c>
      <c r="G9204" s="33">
        <v>4.2</v>
      </c>
      <c r="H9204" s="32" t="s">
        <v>40635</v>
      </c>
    </row>
    <row r="9205" spans="2:8">
      <c r="B9205" s="30" t="s">
        <v>44994</v>
      </c>
      <c r="C9205" s="33">
        <v>58819</v>
      </c>
      <c r="D9205" s="33" t="s">
        <v>3073</v>
      </c>
      <c r="E9205" s="33" t="s">
        <v>3076</v>
      </c>
      <c r="F9205" s="33" t="s">
        <v>178</v>
      </c>
      <c r="G9205" s="33">
        <v>4.2</v>
      </c>
      <c r="H9205" s="32" t="s">
        <v>40635</v>
      </c>
    </row>
    <row r="9206" spans="2:8">
      <c r="B9206" s="30" t="s">
        <v>44994</v>
      </c>
      <c r="C9206" s="33">
        <v>58819</v>
      </c>
      <c r="D9206" s="33" t="s">
        <v>3075</v>
      </c>
      <c r="E9206" s="33" t="s">
        <v>3076</v>
      </c>
      <c r="F9206" s="33" t="s">
        <v>178</v>
      </c>
      <c r="G9206" s="33">
        <v>4.2</v>
      </c>
      <c r="H9206" s="32" t="s">
        <v>40635</v>
      </c>
    </row>
    <row r="9207" spans="2:8">
      <c r="B9207" s="30" t="s">
        <v>44994</v>
      </c>
      <c r="C9207" s="33">
        <v>58819</v>
      </c>
      <c r="D9207" s="33" t="s">
        <v>3086</v>
      </c>
      <c r="E9207" s="33" t="s">
        <v>3076</v>
      </c>
      <c r="F9207" s="33" t="s">
        <v>178</v>
      </c>
      <c r="G9207" s="33">
        <v>4.2</v>
      </c>
      <c r="H9207" s="32" t="s">
        <v>40635</v>
      </c>
    </row>
    <row r="9208" spans="2:8">
      <c r="B9208" s="30" t="s">
        <v>44994</v>
      </c>
      <c r="C9208" s="33">
        <v>58819</v>
      </c>
      <c r="D9208" s="33" t="s">
        <v>3088</v>
      </c>
      <c r="E9208" s="33" t="s">
        <v>3076</v>
      </c>
      <c r="F9208" s="33" t="s">
        <v>178</v>
      </c>
      <c r="G9208" s="33">
        <v>4.2</v>
      </c>
      <c r="H9208" s="32" t="s">
        <v>40635</v>
      </c>
    </row>
    <row r="9209" spans="2:8">
      <c r="B9209" s="30" t="s">
        <v>44994</v>
      </c>
      <c r="C9209" s="33">
        <v>58819</v>
      </c>
      <c r="D9209" s="33" t="s">
        <v>3096</v>
      </c>
      <c r="E9209" s="33" t="s">
        <v>3076</v>
      </c>
      <c r="F9209" s="33" t="s">
        <v>178</v>
      </c>
      <c r="G9209" s="33">
        <v>4.2</v>
      </c>
      <c r="H9209" s="32" t="s">
        <v>40635</v>
      </c>
    </row>
    <row r="9210" spans="2:8">
      <c r="B9210" s="30" t="s">
        <v>44995</v>
      </c>
      <c r="C9210" s="33">
        <v>58820</v>
      </c>
      <c r="D9210" s="33" t="s">
        <v>3073</v>
      </c>
      <c r="E9210" s="33" t="s">
        <v>3076</v>
      </c>
      <c r="F9210" s="33" t="s">
        <v>178</v>
      </c>
      <c r="G9210" s="33">
        <v>4.2</v>
      </c>
      <c r="H9210" s="32" t="s">
        <v>40635</v>
      </c>
    </row>
    <row r="9211" spans="2:8">
      <c r="B9211" s="30" t="s">
        <v>44995</v>
      </c>
      <c r="C9211" s="33">
        <v>58820</v>
      </c>
      <c r="D9211" s="33" t="s">
        <v>3075</v>
      </c>
      <c r="E9211" s="33" t="s">
        <v>3076</v>
      </c>
      <c r="F9211" s="33" t="s">
        <v>178</v>
      </c>
      <c r="G9211" s="33">
        <v>4.2</v>
      </c>
      <c r="H9211" s="32" t="s">
        <v>40635</v>
      </c>
    </row>
    <row r="9212" spans="2:8">
      <c r="B9212" s="30" t="s">
        <v>44995</v>
      </c>
      <c r="C9212" s="33">
        <v>58820</v>
      </c>
      <c r="D9212" s="33" t="s">
        <v>3086</v>
      </c>
      <c r="E9212" s="33" t="s">
        <v>3076</v>
      </c>
      <c r="F9212" s="33" t="s">
        <v>178</v>
      </c>
      <c r="G9212" s="33">
        <v>4.2</v>
      </c>
      <c r="H9212" s="32" t="s">
        <v>40635</v>
      </c>
    </row>
    <row r="9213" spans="2:8">
      <c r="B9213" s="30" t="s">
        <v>44995</v>
      </c>
      <c r="C9213" s="33">
        <v>58820</v>
      </c>
      <c r="D9213" s="33" t="s">
        <v>3088</v>
      </c>
      <c r="E9213" s="33" t="s">
        <v>3076</v>
      </c>
      <c r="F9213" s="33" t="s">
        <v>178</v>
      </c>
      <c r="G9213" s="33">
        <v>4.4000000000000004</v>
      </c>
      <c r="H9213" s="32" t="s">
        <v>40635</v>
      </c>
    </row>
    <row r="9214" spans="2:8">
      <c r="B9214" s="30" t="s">
        <v>44995</v>
      </c>
      <c r="C9214" s="33">
        <v>58820</v>
      </c>
      <c r="D9214" s="33" t="s">
        <v>3096</v>
      </c>
      <c r="E9214" s="33" t="s">
        <v>3076</v>
      </c>
      <c r="F9214" s="33" t="s">
        <v>178</v>
      </c>
      <c r="G9214" s="33">
        <v>4.2</v>
      </c>
      <c r="H9214" s="32" t="s">
        <v>40635</v>
      </c>
    </row>
    <row r="9215" spans="2:8">
      <c r="B9215" s="30" t="s">
        <v>42411</v>
      </c>
      <c r="C9215" s="33">
        <v>58821</v>
      </c>
      <c r="D9215" s="33" t="s">
        <v>53</v>
      </c>
      <c r="E9215" s="33" t="s">
        <v>3076</v>
      </c>
      <c r="F9215" s="33" t="s">
        <v>178</v>
      </c>
      <c r="G9215" s="33">
        <v>6.8</v>
      </c>
      <c r="H9215" s="32" t="s">
        <v>40635</v>
      </c>
    </row>
    <row r="9216" spans="2:8">
      <c r="B9216" s="30" t="s">
        <v>42411</v>
      </c>
      <c r="C9216" s="33">
        <v>58821</v>
      </c>
      <c r="D9216" s="33" t="s">
        <v>61</v>
      </c>
      <c r="E9216" s="33" t="s">
        <v>3076</v>
      </c>
      <c r="F9216" s="33" t="s">
        <v>178</v>
      </c>
      <c r="G9216" s="33">
        <v>6.8</v>
      </c>
      <c r="H9216" s="32" t="s">
        <v>40635</v>
      </c>
    </row>
    <row r="9217" spans="2:8">
      <c r="B9217" s="30" t="s">
        <v>42411</v>
      </c>
      <c r="C9217" s="33">
        <v>58821</v>
      </c>
      <c r="D9217" s="33" t="s">
        <v>130</v>
      </c>
      <c r="E9217" s="33" t="s">
        <v>3076</v>
      </c>
      <c r="F9217" s="33" t="s">
        <v>178</v>
      </c>
      <c r="G9217" s="33">
        <v>6.8</v>
      </c>
      <c r="H9217" s="32" t="s">
        <v>40635</v>
      </c>
    </row>
    <row r="9218" spans="2:8">
      <c r="B9218" s="30" t="s">
        <v>44996</v>
      </c>
      <c r="C9218" s="33">
        <v>58841</v>
      </c>
      <c r="D9218" s="33" t="s">
        <v>10648</v>
      </c>
      <c r="E9218" s="33" t="s">
        <v>3080</v>
      </c>
      <c r="F9218" s="33" t="s">
        <v>670</v>
      </c>
      <c r="G9218" s="33">
        <v>47.2</v>
      </c>
      <c r="H9218" s="32" t="s">
        <v>40635</v>
      </c>
    </row>
    <row r="9219" spans="2:8">
      <c r="B9219" s="30" t="s">
        <v>44996</v>
      </c>
      <c r="C9219" s="33">
        <v>58841</v>
      </c>
      <c r="D9219" s="33" t="s">
        <v>10650</v>
      </c>
      <c r="E9219" s="33" t="s">
        <v>3080</v>
      </c>
      <c r="F9219" s="33" t="s">
        <v>670</v>
      </c>
      <c r="G9219" s="33">
        <v>47.2</v>
      </c>
      <c r="H9219" s="32" t="s">
        <v>40635</v>
      </c>
    </row>
    <row r="9220" spans="2:8">
      <c r="B9220" s="30" t="s">
        <v>44996</v>
      </c>
      <c r="C9220" s="33">
        <v>58841</v>
      </c>
      <c r="D9220" s="33" t="s">
        <v>44631</v>
      </c>
      <c r="E9220" s="33" t="s">
        <v>3080</v>
      </c>
      <c r="F9220" s="33" t="s">
        <v>670</v>
      </c>
      <c r="G9220" s="33">
        <v>47.2</v>
      </c>
      <c r="H9220" s="32" t="s">
        <v>40635</v>
      </c>
    </row>
    <row r="9221" spans="2:8">
      <c r="B9221" s="30" t="s">
        <v>44996</v>
      </c>
      <c r="C9221" s="33">
        <v>58841</v>
      </c>
      <c r="D9221" s="33" t="s">
        <v>44997</v>
      </c>
      <c r="E9221" s="33" t="s">
        <v>3080</v>
      </c>
      <c r="F9221" s="33" t="s">
        <v>670</v>
      </c>
      <c r="G9221" s="33">
        <v>47.2</v>
      </c>
      <c r="H9221" s="32" t="s">
        <v>40635</v>
      </c>
    </row>
    <row r="9222" spans="2:8">
      <c r="B9222" s="30" t="s">
        <v>44996</v>
      </c>
      <c r="C9222" s="33">
        <v>58841</v>
      </c>
      <c r="D9222" s="33" t="s">
        <v>44998</v>
      </c>
      <c r="E9222" s="33" t="s">
        <v>3080</v>
      </c>
      <c r="F9222" s="33" t="s">
        <v>670</v>
      </c>
      <c r="G9222" s="33">
        <v>47.2</v>
      </c>
      <c r="H9222" s="32" t="s">
        <v>40635</v>
      </c>
    </row>
    <row r="9223" spans="2:8">
      <c r="B9223" s="30" t="s">
        <v>44996</v>
      </c>
      <c r="C9223" s="33">
        <v>58841</v>
      </c>
      <c r="D9223" s="33" t="s">
        <v>44999</v>
      </c>
      <c r="E9223" s="33" t="s">
        <v>3080</v>
      </c>
      <c r="F9223" s="33" t="s">
        <v>670</v>
      </c>
      <c r="G9223" s="33">
        <v>47.2</v>
      </c>
      <c r="H9223" s="32" t="s">
        <v>40635</v>
      </c>
    </row>
    <row r="9224" spans="2:8">
      <c r="B9224" s="30" t="s">
        <v>44996</v>
      </c>
      <c r="C9224" s="33">
        <v>58841</v>
      </c>
      <c r="D9224" s="33" t="s">
        <v>13102</v>
      </c>
      <c r="E9224" s="33" t="s">
        <v>3080</v>
      </c>
      <c r="F9224" s="33" t="s">
        <v>670</v>
      </c>
      <c r="G9224" s="33">
        <v>50</v>
      </c>
      <c r="H9224" s="32" t="s">
        <v>40635</v>
      </c>
    </row>
    <row r="9225" spans="2:8">
      <c r="B9225" s="30" t="s">
        <v>44996</v>
      </c>
      <c r="C9225" s="33">
        <v>58841</v>
      </c>
      <c r="D9225" s="33" t="s">
        <v>45000</v>
      </c>
      <c r="E9225" s="33" t="s">
        <v>3080</v>
      </c>
      <c r="F9225" s="33" t="s">
        <v>670</v>
      </c>
      <c r="G9225" s="33">
        <v>50</v>
      </c>
      <c r="H9225" s="32" t="s">
        <v>40635</v>
      </c>
    </row>
    <row r="9226" spans="2:8">
      <c r="B9226" s="30" t="s">
        <v>45001</v>
      </c>
      <c r="C9226" s="33">
        <v>58850</v>
      </c>
      <c r="D9226" s="33" t="s">
        <v>53</v>
      </c>
      <c r="E9226" s="33" t="s">
        <v>3183</v>
      </c>
      <c r="F9226" s="33" t="s">
        <v>307</v>
      </c>
      <c r="G9226" s="33">
        <v>3</v>
      </c>
      <c r="H9226" s="32" t="s">
        <v>40635</v>
      </c>
    </row>
    <row r="9227" spans="2:8">
      <c r="B9227" s="30" t="s">
        <v>45002</v>
      </c>
      <c r="C9227" s="33">
        <v>58852</v>
      </c>
      <c r="D9227" s="33" t="s">
        <v>53</v>
      </c>
      <c r="E9227" s="33" t="s">
        <v>3183</v>
      </c>
      <c r="F9227" s="33" t="s">
        <v>307</v>
      </c>
      <c r="G9227" s="33">
        <v>5</v>
      </c>
      <c r="H9227" s="32" t="s">
        <v>40635</v>
      </c>
    </row>
    <row r="9228" spans="2:8">
      <c r="B9228" s="30" t="s">
        <v>45003</v>
      </c>
      <c r="C9228" s="33">
        <v>58857</v>
      </c>
      <c r="D9228" s="33" t="s">
        <v>53</v>
      </c>
      <c r="E9228" s="33" t="s">
        <v>3183</v>
      </c>
      <c r="F9228" s="33" t="s">
        <v>307</v>
      </c>
      <c r="G9228" s="33">
        <v>5</v>
      </c>
      <c r="H9228" s="32" t="s">
        <v>40635</v>
      </c>
    </row>
    <row r="9229" spans="2:8">
      <c r="B9229" s="30" t="s">
        <v>45004</v>
      </c>
      <c r="C9229" s="33">
        <v>58858</v>
      </c>
      <c r="D9229" s="33" t="s">
        <v>53</v>
      </c>
      <c r="E9229" s="33" t="s">
        <v>3183</v>
      </c>
      <c r="F9229" s="33" t="s">
        <v>307</v>
      </c>
      <c r="G9229" s="33">
        <v>1.8</v>
      </c>
      <c r="H9229" s="32" t="s">
        <v>40635</v>
      </c>
    </row>
    <row r="9230" spans="2:8">
      <c r="B9230" s="30" t="s">
        <v>45005</v>
      </c>
      <c r="C9230" s="33">
        <v>58860</v>
      </c>
      <c r="D9230" s="33" t="s">
        <v>53</v>
      </c>
      <c r="E9230" s="33" t="s">
        <v>3183</v>
      </c>
      <c r="F9230" s="33" t="s">
        <v>307</v>
      </c>
      <c r="G9230" s="33">
        <v>5</v>
      </c>
      <c r="H9230" s="32" t="s">
        <v>40635</v>
      </c>
    </row>
    <row r="9231" spans="2:8">
      <c r="B9231" s="30" t="s">
        <v>45006</v>
      </c>
      <c r="C9231" s="33">
        <v>58869</v>
      </c>
      <c r="D9231" s="33" t="s">
        <v>53</v>
      </c>
      <c r="E9231" s="33" t="s">
        <v>3183</v>
      </c>
      <c r="F9231" s="33" t="s">
        <v>307</v>
      </c>
      <c r="G9231" s="33">
        <v>20</v>
      </c>
      <c r="H9231" s="32" t="s">
        <v>40635</v>
      </c>
    </row>
    <row r="9232" spans="2:8">
      <c r="B9232" s="30" t="s">
        <v>45007</v>
      </c>
      <c r="C9232" s="33">
        <v>58875</v>
      </c>
      <c r="D9232" s="33" t="s">
        <v>3073</v>
      </c>
      <c r="E9232" s="33" t="s">
        <v>90</v>
      </c>
      <c r="F9232" s="33" t="s">
        <v>511</v>
      </c>
      <c r="G9232" s="33">
        <v>47</v>
      </c>
      <c r="H9232" s="32" t="s">
        <v>40635</v>
      </c>
    </row>
    <row r="9233" spans="2:8">
      <c r="B9233" s="30" t="s">
        <v>45008</v>
      </c>
      <c r="C9233" s="33">
        <v>58878</v>
      </c>
      <c r="D9233" s="33" t="s">
        <v>53</v>
      </c>
      <c r="E9233" s="33" t="s">
        <v>3080</v>
      </c>
      <c r="F9233" s="33" t="s">
        <v>95</v>
      </c>
      <c r="G9233" s="33">
        <v>989</v>
      </c>
      <c r="H9233" s="32" t="s">
        <v>40635</v>
      </c>
    </row>
    <row r="9234" spans="2:8">
      <c r="B9234" s="30" t="s">
        <v>45009</v>
      </c>
      <c r="C9234" s="33">
        <v>58895</v>
      </c>
      <c r="D9234" s="33" t="s">
        <v>45010</v>
      </c>
      <c r="E9234" s="33" t="s">
        <v>3076</v>
      </c>
      <c r="F9234" s="33" t="s">
        <v>166</v>
      </c>
      <c r="G9234" s="33">
        <v>232</v>
      </c>
      <c r="H9234" s="32" t="s">
        <v>40635</v>
      </c>
    </row>
    <row r="9235" spans="2:8">
      <c r="B9235" s="30" t="s">
        <v>45011</v>
      </c>
      <c r="C9235" s="33">
        <v>58910</v>
      </c>
      <c r="D9235" s="33" t="s">
        <v>45012</v>
      </c>
      <c r="E9235" s="33" t="s">
        <v>3080</v>
      </c>
      <c r="F9235" s="33" t="s">
        <v>166</v>
      </c>
      <c r="G9235" s="33">
        <v>836</v>
      </c>
      <c r="H9235" s="32" t="s">
        <v>40635</v>
      </c>
    </row>
    <row r="9236" spans="2:8">
      <c r="B9236" s="30" t="s">
        <v>45013</v>
      </c>
      <c r="C9236" s="33">
        <v>58922</v>
      </c>
      <c r="D9236" s="33" t="s">
        <v>45014</v>
      </c>
      <c r="E9236" s="33" t="s">
        <v>3183</v>
      </c>
      <c r="F9236" s="33" t="s">
        <v>151</v>
      </c>
      <c r="G9236" s="33">
        <v>5</v>
      </c>
      <c r="H9236" s="32" t="s">
        <v>40635</v>
      </c>
    </row>
    <row r="9237" spans="2:8">
      <c r="B9237" s="30" t="s">
        <v>45013</v>
      </c>
      <c r="C9237" s="33">
        <v>58922</v>
      </c>
      <c r="D9237" s="33" t="s">
        <v>45015</v>
      </c>
      <c r="E9237" s="33" t="s">
        <v>3145</v>
      </c>
      <c r="F9237" s="33" t="s">
        <v>151</v>
      </c>
      <c r="G9237" s="33">
        <v>19.5</v>
      </c>
      <c r="H9237" s="32" t="s">
        <v>40635</v>
      </c>
    </row>
    <row r="9238" spans="2:8">
      <c r="B9238" s="30" t="s">
        <v>45016</v>
      </c>
      <c r="C9238" s="33">
        <v>58926</v>
      </c>
      <c r="D9238" s="33" t="s">
        <v>45017</v>
      </c>
      <c r="E9238" s="33" t="s">
        <v>3145</v>
      </c>
      <c r="F9238" s="33" t="s">
        <v>664</v>
      </c>
      <c r="G9238" s="33">
        <v>100</v>
      </c>
      <c r="H9238" s="32" t="s">
        <v>40635</v>
      </c>
    </row>
    <row r="9239" spans="2:8">
      <c r="B9239" s="30" t="s">
        <v>45018</v>
      </c>
      <c r="C9239" s="33">
        <v>58928</v>
      </c>
      <c r="D9239" s="33" t="s">
        <v>53</v>
      </c>
      <c r="E9239" s="33" t="s">
        <v>3145</v>
      </c>
      <c r="F9239" s="33" t="s">
        <v>65</v>
      </c>
      <c r="G9239" s="33">
        <v>30</v>
      </c>
      <c r="H9239" s="32" t="s">
        <v>40635</v>
      </c>
    </row>
    <row r="9240" spans="2:8">
      <c r="B9240" s="30" t="s">
        <v>45019</v>
      </c>
      <c r="C9240" s="33">
        <v>58950</v>
      </c>
      <c r="D9240" s="33" t="s">
        <v>45020</v>
      </c>
      <c r="E9240" s="33" t="s">
        <v>3145</v>
      </c>
      <c r="F9240" s="33" t="s">
        <v>91</v>
      </c>
      <c r="G9240" s="33">
        <v>19.5</v>
      </c>
      <c r="H9240" s="32" t="s">
        <v>40635</v>
      </c>
    </row>
    <row r="9241" spans="2:8">
      <c r="B9241" s="30" t="s">
        <v>45021</v>
      </c>
      <c r="C9241" s="33">
        <v>58976</v>
      </c>
      <c r="D9241" s="33" t="s">
        <v>45022</v>
      </c>
      <c r="E9241" s="33" t="s">
        <v>3145</v>
      </c>
      <c r="F9241" s="33" t="s">
        <v>628</v>
      </c>
      <c r="G9241" s="33">
        <v>200</v>
      </c>
      <c r="H9241" s="32" t="s">
        <v>40635</v>
      </c>
    </row>
    <row r="9242" spans="2:8">
      <c r="B9242" s="30" t="s">
        <v>45023</v>
      </c>
      <c r="C9242" s="33">
        <v>58988</v>
      </c>
      <c r="D9242" s="33" t="s">
        <v>53</v>
      </c>
      <c r="E9242" s="33" t="s">
        <v>3145</v>
      </c>
      <c r="F9242" s="33" t="s">
        <v>1039</v>
      </c>
      <c r="G9242" s="33">
        <v>200</v>
      </c>
      <c r="H9242" s="32" t="s">
        <v>40635</v>
      </c>
    </row>
    <row r="9243" spans="2:8">
      <c r="B9243" s="30" t="s">
        <v>45024</v>
      </c>
      <c r="C9243" s="33">
        <v>59000</v>
      </c>
      <c r="D9243" s="33" t="s">
        <v>45025</v>
      </c>
      <c r="E9243" s="33" t="s">
        <v>3145</v>
      </c>
      <c r="F9243" s="33" t="s">
        <v>302</v>
      </c>
      <c r="G9243" s="33">
        <v>136</v>
      </c>
      <c r="H9243" s="32" t="s">
        <v>40635</v>
      </c>
    </row>
    <row r="9244" spans="2:8">
      <c r="B9244" s="30" t="s">
        <v>23586</v>
      </c>
      <c r="C9244" s="33">
        <v>59002</v>
      </c>
      <c r="D9244" s="33" t="s">
        <v>45026</v>
      </c>
      <c r="E9244" s="33" t="s">
        <v>3076</v>
      </c>
      <c r="F9244" s="33" t="s">
        <v>151</v>
      </c>
      <c r="G9244" s="33">
        <v>105.5</v>
      </c>
      <c r="H9244" s="32" t="s">
        <v>40635</v>
      </c>
    </row>
    <row r="9245" spans="2:8">
      <c r="B9245" s="30" t="s">
        <v>45027</v>
      </c>
      <c r="C9245" s="33">
        <v>59007</v>
      </c>
      <c r="D9245" s="33" t="s">
        <v>45028</v>
      </c>
      <c r="E9245" s="33" t="s">
        <v>3145</v>
      </c>
      <c r="F9245" s="33" t="s">
        <v>166</v>
      </c>
      <c r="G9245" s="33">
        <v>210.4</v>
      </c>
      <c r="H9245" s="32" t="s">
        <v>40635</v>
      </c>
    </row>
    <row r="9246" spans="2:8">
      <c r="B9246" s="30" t="s">
        <v>23615</v>
      </c>
      <c r="C9246" s="33">
        <v>59011</v>
      </c>
      <c r="D9246" s="33" t="s">
        <v>4723</v>
      </c>
      <c r="E9246" s="33" t="s">
        <v>422</v>
      </c>
      <c r="F9246" s="33" t="s">
        <v>128</v>
      </c>
      <c r="G9246" s="33">
        <v>1.5</v>
      </c>
      <c r="H9246" s="32" t="s">
        <v>40635</v>
      </c>
    </row>
    <row r="9247" spans="2:8">
      <c r="B9247" s="30" t="s">
        <v>45029</v>
      </c>
      <c r="C9247" s="33">
        <v>59016</v>
      </c>
      <c r="D9247" s="33" t="s">
        <v>10785</v>
      </c>
      <c r="E9247" s="33" t="s">
        <v>3183</v>
      </c>
      <c r="F9247" s="33" t="s">
        <v>307</v>
      </c>
      <c r="G9247" s="33">
        <v>3</v>
      </c>
      <c r="H9247" s="32" t="s">
        <v>40635</v>
      </c>
    </row>
    <row r="9248" spans="2:8">
      <c r="B9248" s="30" t="s">
        <v>45030</v>
      </c>
      <c r="C9248" s="33">
        <v>59036</v>
      </c>
      <c r="D9248" s="33" t="s">
        <v>10785</v>
      </c>
      <c r="E9248" s="33" t="s">
        <v>3183</v>
      </c>
      <c r="F9248" s="33" t="s">
        <v>307</v>
      </c>
      <c r="G9248" s="33">
        <v>1.5</v>
      </c>
      <c r="H9248" s="32" t="s">
        <v>40635</v>
      </c>
    </row>
    <row r="9249" spans="2:8">
      <c r="B9249" s="30" t="s">
        <v>45031</v>
      </c>
      <c r="C9249" s="33">
        <v>59041</v>
      </c>
      <c r="D9249" s="33" t="s">
        <v>45032</v>
      </c>
      <c r="E9249" s="33" t="s">
        <v>3145</v>
      </c>
      <c r="F9249" s="33" t="s">
        <v>102</v>
      </c>
      <c r="G9249" s="33">
        <v>80</v>
      </c>
      <c r="H9249" s="32" t="s">
        <v>40635</v>
      </c>
    </row>
    <row r="9250" spans="2:8">
      <c r="B9250" s="30" t="s">
        <v>45033</v>
      </c>
      <c r="C9250" s="33">
        <v>59062</v>
      </c>
      <c r="D9250" s="33" t="s">
        <v>45034</v>
      </c>
      <c r="E9250" s="33" t="s">
        <v>3145</v>
      </c>
      <c r="F9250" s="33" t="s">
        <v>302</v>
      </c>
      <c r="G9250" s="33">
        <v>180</v>
      </c>
      <c r="H9250" s="32" t="s">
        <v>40635</v>
      </c>
    </row>
    <row r="9251" spans="2:8">
      <c r="B9251" s="30" t="s">
        <v>45035</v>
      </c>
      <c r="C9251" s="33">
        <v>59064</v>
      </c>
      <c r="D9251" s="33" t="s">
        <v>15608</v>
      </c>
      <c r="E9251" s="33" t="s">
        <v>3145</v>
      </c>
      <c r="F9251" s="33" t="s">
        <v>166</v>
      </c>
      <c r="G9251" s="33">
        <v>200</v>
      </c>
      <c r="H9251" s="32" t="s">
        <v>40635</v>
      </c>
    </row>
    <row r="9252" spans="2:8">
      <c r="B9252" s="30" t="s">
        <v>45036</v>
      </c>
      <c r="C9252" s="33">
        <v>59067</v>
      </c>
      <c r="D9252" s="33" t="s">
        <v>45037</v>
      </c>
      <c r="E9252" s="33" t="s">
        <v>3145</v>
      </c>
      <c r="F9252" s="33" t="s">
        <v>166</v>
      </c>
      <c r="G9252" s="33">
        <v>188</v>
      </c>
      <c r="H9252" s="32" t="s">
        <v>40635</v>
      </c>
    </row>
    <row r="9253" spans="2:8">
      <c r="B9253" s="30" t="s">
        <v>45038</v>
      </c>
      <c r="C9253" s="33">
        <v>59069</v>
      </c>
      <c r="D9253" s="33" t="s">
        <v>45039</v>
      </c>
      <c r="E9253" s="33" t="s">
        <v>3145</v>
      </c>
      <c r="F9253" s="33" t="s">
        <v>78</v>
      </c>
      <c r="G9253" s="33">
        <v>210</v>
      </c>
      <c r="H9253" s="32" t="s">
        <v>40635</v>
      </c>
    </row>
    <row r="9254" spans="2:8">
      <c r="B9254" s="30" t="s">
        <v>45040</v>
      </c>
      <c r="C9254" s="33">
        <v>59101</v>
      </c>
      <c r="D9254" s="33" t="s">
        <v>53</v>
      </c>
      <c r="E9254" s="33" t="s">
        <v>3183</v>
      </c>
      <c r="F9254" s="33" t="s">
        <v>307</v>
      </c>
      <c r="G9254" s="33">
        <v>5</v>
      </c>
      <c r="H9254" s="32" t="s">
        <v>40635</v>
      </c>
    </row>
    <row r="9255" spans="2:8">
      <c r="B9255" s="30" t="s">
        <v>45041</v>
      </c>
      <c r="C9255" s="33">
        <v>59104</v>
      </c>
      <c r="D9255" s="33" t="s">
        <v>53</v>
      </c>
      <c r="E9255" s="33" t="s">
        <v>3183</v>
      </c>
      <c r="F9255" s="33" t="s">
        <v>307</v>
      </c>
      <c r="G9255" s="33">
        <v>74.8</v>
      </c>
      <c r="H9255" s="32" t="s">
        <v>40635</v>
      </c>
    </row>
    <row r="9256" spans="2:8">
      <c r="B9256" s="30" t="s">
        <v>45042</v>
      </c>
      <c r="C9256" s="33">
        <v>59108</v>
      </c>
      <c r="D9256" s="33" t="s">
        <v>53</v>
      </c>
      <c r="E9256" s="33" t="s">
        <v>3183</v>
      </c>
      <c r="F9256" s="33" t="s">
        <v>307</v>
      </c>
      <c r="G9256" s="33">
        <v>74.8</v>
      </c>
      <c r="H9256" s="32" t="s">
        <v>40635</v>
      </c>
    </row>
    <row r="9257" spans="2:8">
      <c r="B9257" s="30" t="s">
        <v>23992</v>
      </c>
      <c r="C9257" s="33">
        <v>59143</v>
      </c>
      <c r="D9257" s="33" t="s">
        <v>45043</v>
      </c>
      <c r="E9257" s="33" t="s">
        <v>422</v>
      </c>
      <c r="F9257" s="33" t="s">
        <v>65</v>
      </c>
      <c r="G9257" s="33">
        <v>1.5</v>
      </c>
      <c r="H9257" s="32" t="s">
        <v>40635</v>
      </c>
    </row>
    <row r="9258" spans="2:8">
      <c r="B9258" s="30" t="s">
        <v>45044</v>
      </c>
      <c r="C9258" s="33">
        <v>59159</v>
      </c>
      <c r="D9258" s="33" t="s">
        <v>45045</v>
      </c>
      <c r="E9258" s="33" t="s">
        <v>3183</v>
      </c>
      <c r="F9258" s="33" t="s">
        <v>307</v>
      </c>
      <c r="G9258" s="33">
        <v>5</v>
      </c>
      <c r="H9258" s="32" t="s">
        <v>40635</v>
      </c>
    </row>
    <row r="9259" spans="2:8">
      <c r="B9259" s="30" t="s">
        <v>45046</v>
      </c>
      <c r="C9259" s="33">
        <v>59160</v>
      </c>
      <c r="D9259" s="33" t="s">
        <v>45047</v>
      </c>
      <c r="E9259" s="33" t="s">
        <v>3183</v>
      </c>
      <c r="F9259" s="33" t="s">
        <v>307</v>
      </c>
      <c r="G9259" s="33">
        <v>5</v>
      </c>
      <c r="H9259" s="32" t="s">
        <v>40635</v>
      </c>
    </row>
    <row r="9260" spans="2:8">
      <c r="B9260" s="30" t="s">
        <v>45048</v>
      </c>
      <c r="C9260" s="33">
        <v>59161</v>
      </c>
      <c r="D9260" s="33" t="s">
        <v>45049</v>
      </c>
      <c r="E9260" s="33" t="s">
        <v>3183</v>
      </c>
      <c r="F9260" s="33" t="s">
        <v>307</v>
      </c>
      <c r="G9260" s="33">
        <v>5</v>
      </c>
      <c r="H9260" s="32" t="s">
        <v>40635</v>
      </c>
    </row>
    <row r="9261" spans="2:8">
      <c r="B9261" s="30" t="s">
        <v>45050</v>
      </c>
      <c r="C9261" s="33">
        <v>59165</v>
      </c>
      <c r="D9261" s="33" t="s">
        <v>24038</v>
      </c>
      <c r="E9261" s="33" t="s">
        <v>3183</v>
      </c>
      <c r="F9261" s="33" t="s">
        <v>307</v>
      </c>
      <c r="G9261" s="33">
        <v>15.3</v>
      </c>
      <c r="H9261" s="32" t="s">
        <v>40635</v>
      </c>
    </row>
    <row r="9262" spans="2:8">
      <c r="B9262" s="30" t="s">
        <v>45051</v>
      </c>
      <c r="C9262" s="33">
        <v>59202</v>
      </c>
      <c r="D9262" s="33" t="s">
        <v>53</v>
      </c>
      <c r="E9262" s="33" t="s">
        <v>3183</v>
      </c>
      <c r="F9262" s="33" t="s">
        <v>151</v>
      </c>
      <c r="G9262" s="33">
        <v>540</v>
      </c>
      <c r="H9262" s="32" t="s">
        <v>40635</v>
      </c>
    </row>
    <row r="9263" spans="2:8">
      <c r="B9263" s="30" t="s">
        <v>45052</v>
      </c>
      <c r="C9263" s="33">
        <v>59208</v>
      </c>
      <c r="D9263" s="33" t="s">
        <v>16099</v>
      </c>
      <c r="E9263" s="33" t="s">
        <v>3183</v>
      </c>
      <c r="F9263" s="33" t="s">
        <v>307</v>
      </c>
      <c r="G9263" s="33">
        <v>5</v>
      </c>
      <c r="H9263" s="32" t="s">
        <v>40635</v>
      </c>
    </row>
    <row r="9264" spans="2:8">
      <c r="B9264" s="30" t="s">
        <v>45053</v>
      </c>
      <c r="C9264" s="33">
        <v>59209</v>
      </c>
      <c r="D9264" s="33" t="s">
        <v>16099</v>
      </c>
      <c r="E9264" s="33" t="s">
        <v>3183</v>
      </c>
      <c r="F9264" s="33" t="s">
        <v>307</v>
      </c>
      <c r="G9264" s="33">
        <v>5</v>
      </c>
      <c r="H9264" s="32" t="s">
        <v>40635</v>
      </c>
    </row>
    <row r="9265" spans="2:8">
      <c r="B9265" s="30" t="s">
        <v>29417</v>
      </c>
      <c r="C9265" s="33">
        <v>59210</v>
      </c>
      <c r="D9265" s="33" t="s">
        <v>16099</v>
      </c>
      <c r="E9265" s="33" t="s">
        <v>3183</v>
      </c>
      <c r="F9265" s="33" t="s">
        <v>307</v>
      </c>
      <c r="G9265" s="33">
        <v>5</v>
      </c>
      <c r="H9265" s="32" t="s">
        <v>40635</v>
      </c>
    </row>
    <row r="9266" spans="2:8">
      <c r="B9266" s="30" t="s">
        <v>45054</v>
      </c>
      <c r="C9266" s="33">
        <v>59211</v>
      </c>
      <c r="D9266" s="33" t="s">
        <v>16099</v>
      </c>
      <c r="E9266" s="33" t="s">
        <v>3183</v>
      </c>
      <c r="F9266" s="33" t="s">
        <v>307</v>
      </c>
      <c r="G9266" s="33">
        <v>5</v>
      </c>
      <c r="H9266" s="32" t="s">
        <v>40635</v>
      </c>
    </row>
    <row r="9267" spans="2:8">
      <c r="B9267" s="30" t="s">
        <v>45055</v>
      </c>
      <c r="C9267" s="33">
        <v>59212</v>
      </c>
      <c r="D9267" s="33" t="s">
        <v>16099</v>
      </c>
      <c r="E9267" s="33" t="s">
        <v>3183</v>
      </c>
      <c r="F9267" s="33" t="s">
        <v>307</v>
      </c>
      <c r="G9267" s="33">
        <v>5</v>
      </c>
      <c r="H9267" s="32" t="s">
        <v>40635</v>
      </c>
    </row>
    <row r="9268" spans="2:8">
      <c r="B9268" s="30" t="s">
        <v>45056</v>
      </c>
      <c r="C9268" s="33">
        <v>59214</v>
      </c>
      <c r="D9268" s="33" t="s">
        <v>16099</v>
      </c>
      <c r="E9268" s="33" t="s">
        <v>3183</v>
      </c>
      <c r="F9268" s="33" t="s">
        <v>307</v>
      </c>
      <c r="G9268" s="33">
        <v>5</v>
      </c>
      <c r="H9268" s="32" t="s">
        <v>40635</v>
      </c>
    </row>
    <row r="9269" spans="2:8">
      <c r="B9269" s="30" t="s">
        <v>45057</v>
      </c>
      <c r="C9269" s="33">
        <v>59215</v>
      </c>
      <c r="D9269" s="33" t="s">
        <v>16099</v>
      </c>
      <c r="E9269" s="33" t="s">
        <v>3183</v>
      </c>
      <c r="F9269" s="33" t="s">
        <v>307</v>
      </c>
      <c r="G9269" s="33">
        <v>5</v>
      </c>
      <c r="H9269" s="32" t="s">
        <v>40635</v>
      </c>
    </row>
    <row r="9270" spans="2:8">
      <c r="B9270" s="30" t="s">
        <v>45058</v>
      </c>
      <c r="C9270" s="33">
        <v>59216</v>
      </c>
      <c r="D9270" s="33" t="s">
        <v>16099</v>
      </c>
      <c r="E9270" s="33" t="s">
        <v>3183</v>
      </c>
      <c r="F9270" s="33" t="s">
        <v>307</v>
      </c>
      <c r="G9270" s="33">
        <v>5</v>
      </c>
      <c r="H9270" s="32" t="s">
        <v>40635</v>
      </c>
    </row>
    <row r="9271" spans="2:8">
      <c r="B9271" s="30" t="s">
        <v>45059</v>
      </c>
      <c r="C9271" s="33">
        <v>59218</v>
      </c>
      <c r="D9271" s="33" t="s">
        <v>16099</v>
      </c>
      <c r="E9271" s="33" t="s">
        <v>3183</v>
      </c>
      <c r="F9271" s="33" t="s">
        <v>307</v>
      </c>
      <c r="G9271" s="33">
        <v>5</v>
      </c>
      <c r="H9271" s="32" t="s">
        <v>40635</v>
      </c>
    </row>
    <row r="9272" spans="2:8">
      <c r="B9272" s="30" t="s">
        <v>45060</v>
      </c>
      <c r="C9272" s="33">
        <v>59229</v>
      </c>
      <c r="D9272" s="33" t="s">
        <v>15608</v>
      </c>
      <c r="E9272" s="33" t="s">
        <v>3145</v>
      </c>
      <c r="F9272" s="33" t="s">
        <v>415</v>
      </c>
      <c r="G9272" s="33">
        <v>3</v>
      </c>
      <c r="H9272" s="32" t="s">
        <v>40635</v>
      </c>
    </row>
    <row r="9273" spans="2:8">
      <c r="B9273" s="30" t="s">
        <v>45061</v>
      </c>
      <c r="C9273" s="33">
        <v>59252</v>
      </c>
      <c r="D9273" s="33" t="s">
        <v>16099</v>
      </c>
      <c r="E9273" s="33" t="s">
        <v>3183</v>
      </c>
      <c r="F9273" s="33" t="s">
        <v>1055</v>
      </c>
      <c r="G9273" s="33">
        <v>38.4</v>
      </c>
      <c r="H9273" s="32" t="s">
        <v>40635</v>
      </c>
    </row>
    <row r="9274" spans="2:8">
      <c r="B9274" s="30" t="s">
        <v>45062</v>
      </c>
      <c r="C9274" s="33">
        <v>59258</v>
      </c>
      <c r="D9274" s="33" t="s">
        <v>45063</v>
      </c>
      <c r="E9274" s="33" t="s">
        <v>3183</v>
      </c>
      <c r="F9274" s="33" t="s">
        <v>307</v>
      </c>
      <c r="G9274" s="33">
        <v>4</v>
      </c>
      <c r="H9274" s="32" t="s">
        <v>40635</v>
      </c>
    </row>
    <row r="9275" spans="2:8">
      <c r="B9275" s="30" t="s">
        <v>45064</v>
      </c>
      <c r="C9275" s="33">
        <v>59263</v>
      </c>
      <c r="D9275" s="33" t="s">
        <v>45065</v>
      </c>
      <c r="E9275" s="33" t="s">
        <v>3183</v>
      </c>
      <c r="F9275" s="33" t="s">
        <v>151</v>
      </c>
      <c r="G9275" s="33">
        <v>1.5</v>
      </c>
      <c r="H9275" s="32" t="s">
        <v>40635</v>
      </c>
    </row>
    <row r="9276" spans="2:8">
      <c r="B9276" s="30" t="s">
        <v>45066</v>
      </c>
      <c r="C9276" s="33">
        <v>59264</v>
      </c>
      <c r="D9276" s="33" t="s">
        <v>45067</v>
      </c>
      <c r="E9276" s="33" t="s">
        <v>3183</v>
      </c>
      <c r="F9276" s="33" t="s">
        <v>151</v>
      </c>
      <c r="G9276" s="33">
        <v>1.5</v>
      </c>
      <c r="H9276" s="32" t="s">
        <v>40635</v>
      </c>
    </row>
    <row r="9277" spans="2:8">
      <c r="B9277" s="30" t="s">
        <v>24325</v>
      </c>
      <c r="C9277" s="33">
        <v>59296</v>
      </c>
      <c r="D9277" s="33" t="s">
        <v>45068</v>
      </c>
      <c r="E9277" s="33" t="s">
        <v>3145</v>
      </c>
      <c r="F9277" s="33" t="s">
        <v>249</v>
      </c>
      <c r="G9277" s="33">
        <v>100</v>
      </c>
      <c r="H9277" s="32" t="s">
        <v>40635</v>
      </c>
    </row>
    <row r="9278" spans="2:8">
      <c r="B9278" s="30" t="s">
        <v>45069</v>
      </c>
      <c r="C9278" s="33">
        <v>59298</v>
      </c>
      <c r="D9278" s="33" t="s">
        <v>45070</v>
      </c>
      <c r="E9278" s="33" t="s">
        <v>3076</v>
      </c>
      <c r="F9278" s="33" t="s">
        <v>166</v>
      </c>
      <c r="G9278" s="33">
        <v>133</v>
      </c>
      <c r="H9278" s="32" t="s">
        <v>40635</v>
      </c>
    </row>
    <row r="9279" spans="2:8">
      <c r="B9279" s="30" t="s">
        <v>45069</v>
      </c>
      <c r="C9279" s="33">
        <v>59298</v>
      </c>
      <c r="D9279" s="33" t="s">
        <v>45071</v>
      </c>
      <c r="E9279" s="33" t="s">
        <v>3076</v>
      </c>
      <c r="F9279" s="33" t="s">
        <v>166</v>
      </c>
      <c r="G9279" s="33">
        <v>133</v>
      </c>
      <c r="H9279" s="32" t="s">
        <v>40635</v>
      </c>
    </row>
    <row r="9280" spans="2:8">
      <c r="B9280" s="30" t="s">
        <v>45072</v>
      </c>
      <c r="C9280" s="33">
        <v>59307</v>
      </c>
      <c r="D9280" s="33" t="s">
        <v>45073</v>
      </c>
      <c r="E9280" s="33" t="s">
        <v>445</v>
      </c>
      <c r="F9280" s="33" t="s">
        <v>178</v>
      </c>
      <c r="G9280" s="33">
        <v>93.5</v>
      </c>
      <c r="H9280" s="32" t="s">
        <v>40635</v>
      </c>
    </row>
    <row r="9281" spans="2:8">
      <c r="B9281" s="30" t="s">
        <v>45074</v>
      </c>
      <c r="C9281" s="33">
        <v>59372</v>
      </c>
      <c r="D9281" s="33" t="s">
        <v>45075</v>
      </c>
      <c r="E9281" s="33" t="s">
        <v>3201</v>
      </c>
      <c r="F9281" s="33" t="s">
        <v>151</v>
      </c>
      <c r="G9281" s="33">
        <v>413</v>
      </c>
      <c r="H9281" s="32" t="s">
        <v>40635</v>
      </c>
    </row>
    <row r="9282" spans="2:8">
      <c r="B9282" s="30" t="s">
        <v>45076</v>
      </c>
      <c r="C9282" s="33">
        <v>59385</v>
      </c>
      <c r="D9282" s="33" t="s">
        <v>3073</v>
      </c>
      <c r="E9282" s="33" t="s">
        <v>3145</v>
      </c>
      <c r="F9282" s="33" t="s">
        <v>511</v>
      </c>
      <c r="G9282" s="33">
        <v>150</v>
      </c>
      <c r="H9282" s="32" t="s">
        <v>40635</v>
      </c>
    </row>
    <row r="9283" spans="2:8">
      <c r="B9283" s="30" t="s">
        <v>42763</v>
      </c>
      <c r="C9283" s="33">
        <v>59418</v>
      </c>
      <c r="D9283" s="33" t="s">
        <v>3073</v>
      </c>
      <c r="E9283" s="33" t="s">
        <v>3076</v>
      </c>
      <c r="F9283" s="33" t="s">
        <v>178</v>
      </c>
      <c r="G9283" s="33">
        <v>4.2</v>
      </c>
      <c r="H9283" s="32" t="s">
        <v>40635</v>
      </c>
    </row>
    <row r="9284" spans="2:8">
      <c r="B9284" s="30" t="s">
        <v>42763</v>
      </c>
      <c r="C9284" s="33">
        <v>59418</v>
      </c>
      <c r="D9284" s="33" t="s">
        <v>3075</v>
      </c>
      <c r="E9284" s="33" t="s">
        <v>3076</v>
      </c>
      <c r="F9284" s="33" t="s">
        <v>178</v>
      </c>
      <c r="G9284" s="33">
        <v>4.2</v>
      </c>
      <c r="H9284" s="32" t="s">
        <v>40635</v>
      </c>
    </row>
    <row r="9285" spans="2:8">
      <c r="B9285" s="30" t="s">
        <v>42763</v>
      </c>
      <c r="C9285" s="33">
        <v>59418</v>
      </c>
      <c r="D9285" s="33" t="s">
        <v>3086</v>
      </c>
      <c r="E9285" s="33" t="s">
        <v>3076</v>
      </c>
      <c r="F9285" s="33" t="s">
        <v>178</v>
      </c>
      <c r="G9285" s="33">
        <v>4.2</v>
      </c>
      <c r="H9285" s="32" t="s">
        <v>40635</v>
      </c>
    </row>
    <row r="9286" spans="2:8">
      <c r="B9286" s="30" t="s">
        <v>42763</v>
      </c>
      <c r="C9286" s="33">
        <v>59418</v>
      </c>
      <c r="D9286" s="33" t="s">
        <v>3088</v>
      </c>
      <c r="E9286" s="33" t="s">
        <v>3076</v>
      </c>
      <c r="F9286" s="33" t="s">
        <v>178</v>
      </c>
      <c r="G9286" s="33">
        <v>4.2</v>
      </c>
      <c r="H9286" s="32" t="s">
        <v>40635</v>
      </c>
    </row>
    <row r="9287" spans="2:8">
      <c r="B9287" s="30" t="s">
        <v>42763</v>
      </c>
      <c r="C9287" s="33">
        <v>59418</v>
      </c>
      <c r="D9287" s="33" t="s">
        <v>3096</v>
      </c>
      <c r="E9287" s="33" t="s">
        <v>3076</v>
      </c>
      <c r="F9287" s="33" t="s">
        <v>178</v>
      </c>
      <c r="G9287" s="33">
        <v>4.2</v>
      </c>
      <c r="H9287" s="32" t="s">
        <v>40635</v>
      </c>
    </row>
    <row r="9288" spans="2:8">
      <c r="B9288" s="30" t="s">
        <v>45077</v>
      </c>
      <c r="C9288" s="33">
        <v>59419</v>
      </c>
      <c r="D9288" s="33" t="s">
        <v>3073</v>
      </c>
      <c r="E9288" s="33" t="s">
        <v>3076</v>
      </c>
      <c r="F9288" s="33" t="s">
        <v>204</v>
      </c>
      <c r="G9288" s="33">
        <v>4.2</v>
      </c>
      <c r="H9288" s="32" t="s">
        <v>40635</v>
      </c>
    </row>
    <row r="9289" spans="2:8">
      <c r="B9289" s="30" t="s">
        <v>45077</v>
      </c>
      <c r="C9289" s="33">
        <v>59419</v>
      </c>
      <c r="D9289" s="33" t="s">
        <v>3075</v>
      </c>
      <c r="E9289" s="33" t="s">
        <v>3076</v>
      </c>
      <c r="F9289" s="33" t="s">
        <v>204</v>
      </c>
      <c r="G9289" s="33">
        <v>4.2</v>
      </c>
      <c r="H9289" s="32" t="s">
        <v>40635</v>
      </c>
    </row>
    <row r="9290" spans="2:8">
      <c r="B9290" s="30" t="s">
        <v>45077</v>
      </c>
      <c r="C9290" s="33">
        <v>59419</v>
      </c>
      <c r="D9290" s="33" t="s">
        <v>3086</v>
      </c>
      <c r="E9290" s="33" t="s">
        <v>3076</v>
      </c>
      <c r="F9290" s="33" t="s">
        <v>204</v>
      </c>
      <c r="G9290" s="33">
        <v>4.2</v>
      </c>
      <c r="H9290" s="32" t="s">
        <v>40635</v>
      </c>
    </row>
    <row r="9291" spans="2:8">
      <c r="B9291" s="30" t="s">
        <v>45077</v>
      </c>
      <c r="C9291" s="33">
        <v>59419</v>
      </c>
      <c r="D9291" s="33" t="s">
        <v>3088</v>
      </c>
      <c r="E9291" s="33" t="s">
        <v>3076</v>
      </c>
      <c r="F9291" s="33" t="s">
        <v>204</v>
      </c>
      <c r="G9291" s="33">
        <v>4.2</v>
      </c>
      <c r="H9291" s="32" t="s">
        <v>40635</v>
      </c>
    </row>
    <row r="9292" spans="2:8">
      <c r="B9292" s="30" t="s">
        <v>45077</v>
      </c>
      <c r="C9292" s="33">
        <v>59419</v>
      </c>
      <c r="D9292" s="33" t="s">
        <v>3096</v>
      </c>
      <c r="E9292" s="33" t="s">
        <v>3076</v>
      </c>
      <c r="F9292" s="33" t="s">
        <v>204</v>
      </c>
      <c r="G9292" s="33">
        <v>4.2</v>
      </c>
      <c r="H9292" s="32" t="s">
        <v>40635</v>
      </c>
    </row>
    <row r="9293" spans="2:8">
      <c r="B9293" s="30" t="s">
        <v>45078</v>
      </c>
      <c r="C9293" s="33">
        <v>59420</v>
      </c>
      <c r="D9293" s="33" t="s">
        <v>3073</v>
      </c>
      <c r="E9293" s="33" t="s">
        <v>3076</v>
      </c>
      <c r="F9293" s="33" t="s">
        <v>178</v>
      </c>
      <c r="G9293" s="33">
        <v>4.2</v>
      </c>
      <c r="H9293" s="32" t="s">
        <v>40635</v>
      </c>
    </row>
    <row r="9294" spans="2:8">
      <c r="B9294" s="30" t="s">
        <v>45078</v>
      </c>
      <c r="C9294" s="33">
        <v>59420</v>
      </c>
      <c r="D9294" s="33" t="s">
        <v>3075</v>
      </c>
      <c r="E9294" s="33" t="s">
        <v>3076</v>
      </c>
      <c r="F9294" s="33" t="s">
        <v>178</v>
      </c>
      <c r="G9294" s="33">
        <v>4.2</v>
      </c>
      <c r="H9294" s="32" t="s">
        <v>40635</v>
      </c>
    </row>
    <row r="9295" spans="2:8">
      <c r="B9295" s="30" t="s">
        <v>45078</v>
      </c>
      <c r="C9295" s="33">
        <v>59420</v>
      </c>
      <c r="D9295" s="33" t="s">
        <v>3086</v>
      </c>
      <c r="E9295" s="33" t="s">
        <v>3076</v>
      </c>
      <c r="F9295" s="33" t="s">
        <v>178</v>
      </c>
      <c r="G9295" s="33">
        <v>4.2</v>
      </c>
      <c r="H9295" s="32" t="s">
        <v>40635</v>
      </c>
    </row>
    <row r="9296" spans="2:8">
      <c r="B9296" s="30" t="s">
        <v>45078</v>
      </c>
      <c r="C9296" s="33">
        <v>59420</v>
      </c>
      <c r="D9296" s="33" t="s">
        <v>3088</v>
      </c>
      <c r="E9296" s="33" t="s">
        <v>3076</v>
      </c>
      <c r="F9296" s="33" t="s">
        <v>178</v>
      </c>
      <c r="G9296" s="33">
        <v>4.2</v>
      </c>
      <c r="H9296" s="32" t="s">
        <v>40635</v>
      </c>
    </row>
    <row r="9297" spans="2:8">
      <c r="B9297" s="30" t="s">
        <v>45078</v>
      </c>
      <c r="C9297" s="33">
        <v>59420</v>
      </c>
      <c r="D9297" s="33" t="s">
        <v>3096</v>
      </c>
      <c r="E9297" s="33" t="s">
        <v>3076</v>
      </c>
      <c r="F9297" s="33" t="s">
        <v>178</v>
      </c>
      <c r="G9297" s="33">
        <v>4.2</v>
      </c>
      <c r="H9297" s="32" t="s">
        <v>40635</v>
      </c>
    </row>
    <row r="9298" spans="2:8">
      <c r="B9298" s="30" t="s">
        <v>45079</v>
      </c>
      <c r="C9298" s="33">
        <v>59471</v>
      </c>
      <c r="D9298" s="33" t="s">
        <v>45080</v>
      </c>
      <c r="E9298" s="33" t="s">
        <v>3076</v>
      </c>
      <c r="F9298" s="33" t="s">
        <v>700</v>
      </c>
      <c r="G9298" s="33">
        <v>104</v>
      </c>
      <c r="H9298" s="32" t="s">
        <v>40635</v>
      </c>
    </row>
    <row r="9299" spans="2:8">
      <c r="B9299" s="30" t="s">
        <v>45079</v>
      </c>
      <c r="C9299" s="33">
        <v>59471</v>
      </c>
      <c r="D9299" s="33" t="s">
        <v>45081</v>
      </c>
      <c r="E9299" s="33" t="s">
        <v>3076</v>
      </c>
      <c r="F9299" s="33" t="s">
        <v>700</v>
      </c>
      <c r="G9299" s="33">
        <v>104</v>
      </c>
      <c r="H9299" s="32" t="s">
        <v>40635</v>
      </c>
    </row>
    <row r="9300" spans="2:8">
      <c r="B9300" s="30" t="s">
        <v>45079</v>
      </c>
      <c r="C9300" s="33">
        <v>59471</v>
      </c>
      <c r="D9300" s="33" t="s">
        <v>45082</v>
      </c>
      <c r="E9300" s="33" t="s">
        <v>3076</v>
      </c>
      <c r="F9300" s="33" t="s">
        <v>700</v>
      </c>
      <c r="G9300" s="33">
        <v>104</v>
      </c>
      <c r="H9300" s="32" t="s">
        <v>40635</v>
      </c>
    </row>
    <row r="9301" spans="2:8">
      <c r="B9301" s="30" t="s">
        <v>45079</v>
      </c>
      <c r="C9301" s="33">
        <v>59471</v>
      </c>
      <c r="D9301" s="33" t="s">
        <v>45083</v>
      </c>
      <c r="E9301" s="33" t="s">
        <v>3076</v>
      </c>
      <c r="F9301" s="33" t="s">
        <v>700</v>
      </c>
      <c r="G9301" s="33">
        <v>104</v>
      </c>
      <c r="H9301" s="32" t="s">
        <v>40635</v>
      </c>
    </row>
    <row r="9302" spans="2:8">
      <c r="B9302" s="30" t="s">
        <v>45079</v>
      </c>
      <c r="C9302" s="33">
        <v>59471</v>
      </c>
      <c r="D9302" s="33" t="s">
        <v>45084</v>
      </c>
      <c r="E9302" s="33" t="s">
        <v>3076</v>
      </c>
      <c r="F9302" s="33" t="s">
        <v>700</v>
      </c>
      <c r="G9302" s="33">
        <v>104</v>
      </c>
      <c r="H9302" s="32" t="s">
        <v>40635</v>
      </c>
    </row>
    <row r="9303" spans="2:8">
      <c r="B9303" s="30" t="s">
        <v>45079</v>
      </c>
      <c r="C9303" s="33">
        <v>59471</v>
      </c>
      <c r="D9303" s="33" t="s">
        <v>45085</v>
      </c>
      <c r="E9303" s="33" t="s">
        <v>3076</v>
      </c>
      <c r="F9303" s="33" t="s">
        <v>700</v>
      </c>
      <c r="G9303" s="33">
        <v>104</v>
      </c>
      <c r="H9303" s="32" t="s">
        <v>40635</v>
      </c>
    </row>
    <row r="9304" spans="2:8">
      <c r="B9304" s="30" t="s">
        <v>45086</v>
      </c>
      <c r="C9304" s="33">
        <v>59538</v>
      </c>
      <c r="D9304" s="33" t="s">
        <v>20662</v>
      </c>
      <c r="E9304" s="33" t="s">
        <v>3080</v>
      </c>
      <c r="F9304" s="33" t="s">
        <v>144</v>
      </c>
      <c r="G9304" s="33">
        <v>442.8</v>
      </c>
      <c r="H9304" s="32" t="s">
        <v>40635</v>
      </c>
    </row>
    <row r="9305" spans="2:8">
      <c r="B9305" s="30" t="s">
        <v>45087</v>
      </c>
      <c r="C9305" s="33">
        <v>59568</v>
      </c>
      <c r="D9305" s="33" t="s">
        <v>16099</v>
      </c>
      <c r="E9305" s="33" t="s">
        <v>3183</v>
      </c>
      <c r="F9305" s="33" t="s">
        <v>307</v>
      </c>
      <c r="G9305" s="33">
        <v>5</v>
      </c>
      <c r="H9305" s="32" t="s">
        <v>40635</v>
      </c>
    </row>
    <row r="9306" spans="2:8">
      <c r="B9306" s="30" t="s">
        <v>45088</v>
      </c>
      <c r="C9306" s="33">
        <v>59571</v>
      </c>
      <c r="D9306" s="33" t="s">
        <v>16099</v>
      </c>
      <c r="E9306" s="33" t="s">
        <v>3183</v>
      </c>
      <c r="F9306" s="33" t="s">
        <v>307</v>
      </c>
      <c r="G9306" s="33">
        <v>5</v>
      </c>
      <c r="H9306" s="32" t="s">
        <v>40635</v>
      </c>
    </row>
    <row r="9307" spans="2:8">
      <c r="B9307" s="30" t="s">
        <v>45089</v>
      </c>
      <c r="C9307" s="33">
        <v>59580</v>
      </c>
      <c r="D9307" s="33" t="s">
        <v>16099</v>
      </c>
      <c r="E9307" s="33" t="s">
        <v>3183</v>
      </c>
      <c r="F9307" s="33" t="s">
        <v>307</v>
      </c>
      <c r="G9307" s="33">
        <v>5</v>
      </c>
      <c r="H9307" s="32" t="s">
        <v>40635</v>
      </c>
    </row>
    <row r="9308" spans="2:8">
      <c r="B9308" s="30" t="s">
        <v>45090</v>
      </c>
      <c r="C9308" s="33">
        <v>59582</v>
      </c>
      <c r="D9308" s="33" t="s">
        <v>16099</v>
      </c>
      <c r="E9308" s="33" t="s">
        <v>3183</v>
      </c>
      <c r="F9308" s="33" t="s">
        <v>307</v>
      </c>
      <c r="G9308" s="33">
        <v>5</v>
      </c>
      <c r="H9308" s="32" t="s">
        <v>40635</v>
      </c>
    </row>
    <row r="9309" spans="2:8">
      <c r="B9309" s="30" t="s">
        <v>45091</v>
      </c>
      <c r="C9309" s="33">
        <v>59585</v>
      </c>
      <c r="D9309" s="33" t="s">
        <v>16099</v>
      </c>
      <c r="E9309" s="33" t="s">
        <v>3183</v>
      </c>
      <c r="F9309" s="33" t="s">
        <v>307</v>
      </c>
      <c r="G9309" s="33">
        <v>5</v>
      </c>
      <c r="H9309" s="32" t="s">
        <v>40635</v>
      </c>
    </row>
    <row r="9310" spans="2:8">
      <c r="B9310" s="30" t="s">
        <v>45092</v>
      </c>
      <c r="C9310" s="33">
        <v>59588</v>
      </c>
      <c r="D9310" s="33" t="s">
        <v>16099</v>
      </c>
      <c r="E9310" s="33" t="s">
        <v>3183</v>
      </c>
      <c r="F9310" s="33" t="s">
        <v>307</v>
      </c>
      <c r="G9310" s="33">
        <v>5</v>
      </c>
      <c r="H9310" s="32" t="s">
        <v>40635</v>
      </c>
    </row>
    <row r="9311" spans="2:8">
      <c r="B9311" s="30" t="s">
        <v>45093</v>
      </c>
      <c r="C9311" s="33">
        <v>59590</v>
      </c>
      <c r="D9311" s="33" t="s">
        <v>16099</v>
      </c>
      <c r="E9311" s="33" t="s">
        <v>3183</v>
      </c>
      <c r="F9311" s="33" t="s">
        <v>307</v>
      </c>
      <c r="G9311" s="33">
        <v>5</v>
      </c>
      <c r="H9311" s="32" t="s">
        <v>40635</v>
      </c>
    </row>
    <row r="9312" spans="2:8">
      <c r="B9312" s="30" t="s">
        <v>45094</v>
      </c>
      <c r="C9312" s="33">
        <v>59594</v>
      </c>
      <c r="D9312" s="33" t="s">
        <v>16099</v>
      </c>
      <c r="E9312" s="33" t="s">
        <v>3183</v>
      </c>
      <c r="F9312" s="33" t="s">
        <v>307</v>
      </c>
      <c r="G9312" s="33">
        <v>5</v>
      </c>
      <c r="H9312" s="32" t="s">
        <v>40635</v>
      </c>
    </row>
    <row r="9313" spans="2:8">
      <c r="B9313" s="30" t="s">
        <v>45095</v>
      </c>
      <c r="C9313" s="33">
        <v>59608</v>
      </c>
      <c r="D9313" s="33" t="s">
        <v>45096</v>
      </c>
      <c r="E9313" s="33" t="s">
        <v>3183</v>
      </c>
      <c r="F9313" s="33" t="s">
        <v>151</v>
      </c>
      <c r="G9313" s="33">
        <v>20</v>
      </c>
      <c r="H9313" s="32" t="s">
        <v>40635</v>
      </c>
    </row>
    <row r="9314" spans="2:8">
      <c r="B9314" s="30" t="s">
        <v>45097</v>
      </c>
      <c r="C9314" s="33">
        <v>59609</v>
      </c>
      <c r="D9314" s="33" t="s">
        <v>32162</v>
      </c>
      <c r="E9314" s="33" t="s">
        <v>3183</v>
      </c>
      <c r="F9314" s="33" t="s">
        <v>151</v>
      </c>
      <c r="G9314" s="33">
        <v>18</v>
      </c>
      <c r="H9314" s="32" t="s">
        <v>40635</v>
      </c>
    </row>
    <row r="9315" spans="2:8">
      <c r="B9315" s="30" t="s">
        <v>45098</v>
      </c>
      <c r="C9315" s="33">
        <v>59612</v>
      </c>
      <c r="D9315" s="33" t="s">
        <v>45099</v>
      </c>
      <c r="E9315" s="33" t="s">
        <v>3183</v>
      </c>
      <c r="F9315" s="33" t="s">
        <v>156</v>
      </c>
      <c r="G9315" s="33">
        <v>6</v>
      </c>
      <c r="H9315" s="32" t="s">
        <v>40635</v>
      </c>
    </row>
    <row r="9316" spans="2:8">
      <c r="B9316" s="30" t="s">
        <v>45100</v>
      </c>
      <c r="C9316" s="33">
        <v>59640</v>
      </c>
      <c r="D9316" s="33" t="s">
        <v>24059</v>
      </c>
      <c r="E9316" s="33" t="s">
        <v>3183</v>
      </c>
      <c r="F9316" s="33" t="s">
        <v>307</v>
      </c>
      <c r="G9316" s="33">
        <v>5</v>
      </c>
      <c r="H9316" s="32" t="s">
        <v>40635</v>
      </c>
    </row>
    <row r="9317" spans="2:8">
      <c r="B9317" s="30" t="s">
        <v>45101</v>
      </c>
      <c r="C9317" s="33">
        <v>59644</v>
      </c>
      <c r="D9317" s="33" t="s">
        <v>24059</v>
      </c>
      <c r="E9317" s="33" t="s">
        <v>3183</v>
      </c>
      <c r="F9317" s="33" t="s">
        <v>307</v>
      </c>
      <c r="G9317" s="33">
        <v>5</v>
      </c>
      <c r="H9317" s="32" t="s">
        <v>40635</v>
      </c>
    </row>
    <row r="9318" spans="2:8">
      <c r="B9318" s="30" t="s">
        <v>45102</v>
      </c>
      <c r="C9318" s="33">
        <v>59668</v>
      </c>
      <c r="D9318" s="33" t="s">
        <v>45103</v>
      </c>
      <c r="E9318" s="33" t="s">
        <v>3183</v>
      </c>
      <c r="F9318" s="33" t="s">
        <v>307</v>
      </c>
      <c r="G9318" s="33">
        <v>40</v>
      </c>
      <c r="H9318" s="32" t="s">
        <v>40635</v>
      </c>
    </row>
    <row r="9319" spans="2:8">
      <c r="B9319" s="30" t="s">
        <v>45104</v>
      </c>
      <c r="C9319" s="33">
        <v>59672</v>
      </c>
      <c r="D9319" s="33" t="s">
        <v>45105</v>
      </c>
      <c r="E9319" s="33" t="s">
        <v>3183</v>
      </c>
      <c r="F9319" s="33" t="s">
        <v>307</v>
      </c>
      <c r="G9319" s="33">
        <v>30.5</v>
      </c>
      <c r="H9319" s="32" t="s">
        <v>40635</v>
      </c>
    </row>
    <row r="9320" spans="2:8">
      <c r="B9320" s="30" t="s">
        <v>45106</v>
      </c>
      <c r="C9320" s="33">
        <v>59674</v>
      </c>
      <c r="D9320" s="33" t="s">
        <v>45107</v>
      </c>
      <c r="E9320" s="33" t="s">
        <v>3183</v>
      </c>
      <c r="F9320" s="33" t="s">
        <v>307</v>
      </c>
      <c r="G9320" s="33">
        <v>34</v>
      </c>
      <c r="H9320" s="32" t="s">
        <v>40635</v>
      </c>
    </row>
    <row r="9321" spans="2:8">
      <c r="B9321" s="30" t="s">
        <v>45108</v>
      </c>
      <c r="C9321" s="33">
        <v>59679</v>
      </c>
      <c r="D9321" s="33" t="s">
        <v>45109</v>
      </c>
      <c r="E9321" s="33" t="s">
        <v>3183</v>
      </c>
      <c r="F9321" s="33" t="s">
        <v>307</v>
      </c>
      <c r="G9321" s="33">
        <v>48.3</v>
      </c>
      <c r="H9321" s="32" t="s">
        <v>40635</v>
      </c>
    </row>
    <row r="9322" spans="2:8">
      <c r="B9322" s="30" t="s">
        <v>45110</v>
      </c>
      <c r="C9322" s="33">
        <v>59680</v>
      </c>
      <c r="D9322" s="33" t="s">
        <v>45111</v>
      </c>
      <c r="E9322" s="33" t="s">
        <v>3183</v>
      </c>
      <c r="F9322" s="33" t="s">
        <v>307</v>
      </c>
      <c r="G9322" s="33">
        <v>5</v>
      </c>
      <c r="H9322" s="32" t="s">
        <v>40635</v>
      </c>
    </row>
    <row r="9323" spans="2:8">
      <c r="B9323" s="30" t="s">
        <v>45112</v>
      </c>
      <c r="C9323" s="33">
        <v>59681</v>
      </c>
      <c r="D9323" s="33" t="s">
        <v>45113</v>
      </c>
      <c r="E9323" s="33" t="s">
        <v>3183</v>
      </c>
      <c r="F9323" s="33" t="s">
        <v>307</v>
      </c>
      <c r="G9323" s="33">
        <v>33.5</v>
      </c>
      <c r="H9323" s="32" t="s">
        <v>40635</v>
      </c>
    </row>
    <row r="9324" spans="2:8">
      <c r="B9324" s="30" t="s">
        <v>45114</v>
      </c>
      <c r="C9324" s="33">
        <v>59696</v>
      </c>
      <c r="D9324" s="33" t="s">
        <v>45115</v>
      </c>
      <c r="E9324" s="33" t="s">
        <v>3183</v>
      </c>
      <c r="F9324" s="33" t="s">
        <v>456</v>
      </c>
      <c r="G9324" s="33">
        <v>20</v>
      </c>
      <c r="H9324" s="32" t="s">
        <v>40635</v>
      </c>
    </row>
    <row r="9325" spans="2:8">
      <c r="B9325" s="30" t="s">
        <v>45116</v>
      </c>
      <c r="C9325" s="33">
        <v>59697</v>
      </c>
      <c r="D9325" s="33" t="s">
        <v>45117</v>
      </c>
      <c r="E9325" s="33" t="s">
        <v>3183</v>
      </c>
      <c r="F9325" s="33" t="s">
        <v>456</v>
      </c>
      <c r="G9325" s="33">
        <v>71</v>
      </c>
      <c r="H9325" s="32" t="s">
        <v>40635</v>
      </c>
    </row>
    <row r="9326" spans="2:8">
      <c r="B9326" s="30" t="s">
        <v>45118</v>
      </c>
      <c r="C9326" s="33">
        <v>59698</v>
      </c>
      <c r="D9326" s="33" t="s">
        <v>45119</v>
      </c>
      <c r="E9326" s="33" t="s">
        <v>3183</v>
      </c>
      <c r="F9326" s="33" t="s">
        <v>456</v>
      </c>
      <c r="G9326" s="33">
        <v>20</v>
      </c>
      <c r="H9326" s="32" t="s">
        <v>40635</v>
      </c>
    </row>
    <row r="9327" spans="2:8">
      <c r="B9327" s="30" t="s">
        <v>45120</v>
      </c>
      <c r="C9327" s="33">
        <v>59699</v>
      </c>
      <c r="D9327" s="33" t="s">
        <v>45121</v>
      </c>
      <c r="E9327" s="33" t="s">
        <v>3183</v>
      </c>
      <c r="F9327" s="33" t="s">
        <v>456</v>
      </c>
      <c r="G9327" s="33">
        <v>30</v>
      </c>
      <c r="H9327" s="32" t="s">
        <v>40635</v>
      </c>
    </row>
    <row r="9328" spans="2:8">
      <c r="B9328" s="30" t="s">
        <v>45122</v>
      </c>
      <c r="C9328" s="33">
        <v>59700</v>
      </c>
      <c r="D9328" s="33" t="s">
        <v>45123</v>
      </c>
      <c r="E9328" s="33" t="s">
        <v>3183</v>
      </c>
      <c r="F9328" s="33" t="s">
        <v>456</v>
      </c>
      <c r="G9328" s="33">
        <v>20</v>
      </c>
      <c r="H9328" s="32" t="s">
        <v>40635</v>
      </c>
    </row>
    <row r="9329" spans="2:8">
      <c r="B9329" s="30" t="s">
        <v>25336</v>
      </c>
      <c r="C9329" s="33">
        <v>59701</v>
      </c>
      <c r="D9329" s="33" t="s">
        <v>45124</v>
      </c>
      <c r="E9329" s="33" t="s">
        <v>3076</v>
      </c>
      <c r="F9329" s="33" t="s">
        <v>529</v>
      </c>
      <c r="G9329" s="33">
        <v>3.7</v>
      </c>
      <c r="H9329" s="32" t="s">
        <v>40635</v>
      </c>
    </row>
    <row r="9330" spans="2:8">
      <c r="B9330" s="30" t="s">
        <v>25336</v>
      </c>
      <c r="C9330" s="33">
        <v>59701</v>
      </c>
      <c r="D9330" s="33" t="s">
        <v>45125</v>
      </c>
      <c r="E9330" s="33" t="s">
        <v>3076</v>
      </c>
      <c r="F9330" s="33" t="s">
        <v>529</v>
      </c>
      <c r="G9330" s="33">
        <v>3.7</v>
      </c>
      <c r="H9330" s="32" t="s">
        <v>40635</v>
      </c>
    </row>
    <row r="9331" spans="2:8">
      <c r="B9331" s="30" t="s">
        <v>25336</v>
      </c>
      <c r="C9331" s="33">
        <v>59701</v>
      </c>
      <c r="D9331" s="33" t="s">
        <v>45126</v>
      </c>
      <c r="E9331" s="33" t="s">
        <v>3076</v>
      </c>
      <c r="F9331" s="33" t="s">
        <v>529</v>
      </c>
      <c r="G9331" s="33">
        <v>2</v>
      </c>
      <c r="H9331" s="32" t="s">
        <v>40635</v>
      </c>
    </row>
    <row r="9332" spans="2:8">
      <c r="B9332" s="30" t="s">
        <v>25336</v>
      </c>
      <c r="C9332" s="33">
        <v>59701</v>
      </c>
      <c r="D9332" s="33" t="s">
        <v>45127</v>
      </c>
      <c r="E9332" s="33" t="s">
        <v>3076</v>
      </c>
      <c r="F9332" s="33" t="s">
        <v>529</v>
      </c>
      <c r="G9332" s="33">
        <v>2</v>
      </c>
      <c r="H9332" s="32" t="s">
        <v>40635</v>
      </c>
    </row>
    <row r="9333" spans="2:8">
      <c r="B9333" s="30" t="s">
        <v>45128</v>
      </c>
      <c r="C9333" s="33">
        <v>59707</v>
      </c>
      <c r="D9333" s="33" t="s">
        <v>24059</v>
      </c>
      <c r="E9333" s="33" t="s">
        <v>3183</v>
      </c>
      <c r="F9333" s="33" t="s">
        <v>307</v>
      </c>
      <c r="G9333" s="33">
        <v>5</v>
      </c>
      <c r="H9333" s="32" t="s">
        <v>40635</v>
      </c>
    </row>
    <row r="9334" spans="2:8">
      <c r="B9334" s="30" t="s">
        <v>45129</v>
      </c>
      <c r="C9334" s="33">
        <v>59716</v>
      </c>
      <c r="D9334" s="33" t="s">
        <v>3864</v>
      </c>
      <c r="E9334" s="33" t="s">
        <v>3076</v>
      </c>
      <c r="F9334" s="33" t="s">
        <v>166</v>
      </c>
      <c r="G9334" s="33">
        <v>223</v>
      </c>
      <c r="H9334" s="32" t="s">
        <v>40635</v>
      </c>
    </row>
    <row r="9335" spans="2:8">
      <c r="B9335" s="30" t="s">
        <v>45129</v>
      </c>
      <c r="C9335" s="33">
        <v>59716</v>
      </c>
      <c r="D9335" s="33" t="s">
        <v>4939</v>
      </c>
      <c r="E9335" s="33" t="s">
        <v>3076</v>
      </c>
      <c r="F9335" s="33" t="s">
        <v>166</v>
      </c>
      <c r="G9335" s="33">
        <v>223</v>
      </c>
      <c r="H9335" s="32" t="s">
        <v>40635</v>
      </c>
    </row>
    <row r="9336" spans="2:8">
      <c r="B9336" s="30" t="s">
        <v>45130</v>
      </c>
      <c r="C9336" s="33">
        <v>59720</v>
      </c>
      <c r="D9336" s="33" t="s">
        <v>45131</v>
      </c>
      <c r="E9336" s="33" t="s">
        <v>3080</v>
      </c>
      <c r="F9336" s="33" t="s">
        <v>204</v>
      </c>
      <c r="G9336" s="33">
        <v>319</v>
      </c>
      <c r="H9336" s="32" t="s">
        <v>40635</v>
      </c>
    </row>
    <row r="9337" spans="2:8">
      <c r="B9337" s="30" t="s">
        <v>45130</v>
      </c>
      <c r="C9337" s="33">
        <v>59720</v>
      </c>
      <c r="D9337" s="33" t="s">
        <v>45132</v>
      </c>
      <c r="E9337" s="33" t="s">
        <v>3080</v>
      </c>
      <c r="F9337" s="33" t="s">
        <v>204</v>
      </c>
      <c r="G9337" s="33">
        <v>177.3</v>
      </c>
      <c r="H9337" s="32" t="s">
        <v>40635</v>
      </c>
    </row>
    <row r="9338" spans="2:8">
      <c r="B9338" s="30" t="s">
        <v>45130</v>
      </c>
      <c r="C9338" s="33">
        <v>59720</v>
      </c>
      <c r="D9338" s="33" t="s">
        <v>45133</v>
      </c>
      <c r="E9338" s="33" t="s">
        <v>3080</v>
      </c>
      <c r="F9338" s="33" t="s">
        <v>204</v>
      </c>
      <c r="G9338" s="33">
        <v>177.3</v>
      </c>
      <c r="H9338" s="32" t="s">
        <v>40635</v>
      </c>
    </row>
    <row r="9339" spans="2:8">
      <c r="B9339" s="30" t="s">
        <v>45134</v>
      </c>
      <c r="C9339" s="33">
        <v>59753</v>
      </c>
      <c r="D9339" s="33" t="s">
        <v>53</v>
      </c>
      <c r="E9339" s="33" t="s">
        <v>3183</v>
      </c>
      <c r="F9339" s="33" t="s">
        <v>128</v>
      </c>
      <c r="G9339" s="33">
        <v>4.5</v>
      </c>
      <c r="H9339" s="32" t="s">
        <v>40635</v>
      </c>
    </row>
    <row r="9340" spans="2:8">
      <c r="B9340" s="30" t="s">
        <v>45135</v>
      </c>
      <c r="C9340" s="33">
        <v>59791</v>
      </c>
      <c r="D9340" s="33" t="s">
        <v>53</v>
      </c>
      <c r="E9340" s="33" t="s">
        <v>422</v>
      </c>
      <c r="F9340" s="33" t="s">
        <v>78</v>
      </c>
      <c r="G9340" s="33">
        <v>1.9</v>
      </c>
      <c r="H9340" s="32" t="s">
        <v>40635</v>
      </c>
    </row>
    <row r="9341" spans="2:8">
      <c r="B9341" s="30" t="s">
        <v>45135</v>
      </c>
      <c r="C9341" s="33">
        <v>59791</v>
      </c>
      <c r="D9341" s="33" t="s">
        <v>61</v>
      </c>
      <c r="E9341" s="33" t="s">
        <v>422</v>
      </c>
      <c r="F9341" s="33" t="s">
        <v>78</v>
      </c>
      <c r="G9341" s="33">
        <v>1.9</v>
      </c>
      <c r="H9341" s="32" t="s">
        <v>40635</v>
      </c>
    </row>
    <row r="9342" spans="2:8">
      <c r="B9342" s="30" t="s">
        <v>45136</v>
      </c>
      <c r="C9342" s="33">
        <v>59799</v>
      </c>
      <c r="D9342" s="33" t="s">
        <v>45137</v>
      </c>
      <c r="E9342" s="33" t="s">
        <v>3183</v>
      </c>
      <c r="F9342" s="33" t="s">
        <v>151</v>
      </c>
      <c r="G9342" s="33">
        <v>1.1000000000000001</v>
      </c>
      <c r="H9342" s="32" t="s">
        <v>40635</v>
      </c>
    </row>
    <row r="9343" spans="2:8">
      <c r="B9343" s="30" t="s">
        <v>45138</v>
      </c>
      <c r="C9343" s="33">
        <v>59806</v>
      </c>
      <c r="D9343" s="33" t="s">
        <v>2466</v>
      </c>
      <c r="E9343" s="33" t="s">
        <v>3183</v>
      </c>
      <c r="F9343" s="33" t="s">
        <v>166</v>
      </c>
      <c r="G9343" s="33">
        <v>140</v>
      </c>
      <c r="H9343" s="32" t="s">
        <v>40635</v>
      </c>
    </row>
    <row r="9344" spans="2:8">
      <c r="B9344" s="30" t="s">
        <v>22816</v>
      </c>
      <c r="C9344" s="33">
        <v>59813</v>
      </c>
      <c r="D9344" s="33" t="s">
        <v>148</v>
      </c>
      <c r="E9344" s="33" t="s">
        <v>3145</v>
      </c>
      <c r="F9344" s="33" t="s">
        <v>102</v>
      </c>
      <c r="G9344" s="33">
        <v>16.100000000000001</v>
      </c>
      <c r="H9344" s="32" t="s">
        <v>40635</v>
      </c>
    </row>
    <row r="9345" spans="2:8">
      <c r="B9345" s="30" t="s">
        <v>45139</v>
      </c>
      <c r="C9345" s="33">
        <v>59846</v>
      </c>
      <c r="D9345" s="33" t="s">
        <v>16099</v>
      </c>
      <c r="E9345" s="33" t="s">
        <v>3183</v>
      </c>
      <c r="F9345" s="33" t="s">
        <v>1055</v>
      </c>
      <c r="G9345" s="33">
        <v>30</v>
      </c>
      <c r="H9345" s="32" t="s">
        <v>40635</v>
      </c>
    </row>
    <row r="9346" spans="2:8">
      <c r="B9346" s="30" t="s">
        <v>45140</v>
      </c>
      <c r="C9346" s="33">
        <v>59859</v>
      </c>
      <c r="D9346" s="33" t="s">
        <v>45141</v>
      </c>
      <c r="E9346" s="33" t="s">
        <v>165</v>
      </c>
      <c r="F9346" s="33" t="s">
        <v>166</v>
      </c>
      <c r="G9346" s="33">
        <v>274</v>
      </c>
      <c r="H9346" s="32" t="s">
        <v>40635</v>
      </c>
    </row>
    <row r="9347" spans="2:8">
      <c r="B9347" s="30" t="s">
        <v>45140</v>
      </c>
      <c r="C9347" s="33">
        <v>59859</v>
      </c>
      <c r="D9347" s="33" t="s">
        <v>45142</v>
      </c>
      <c r="E9347" s="33" t="s">
        <v>165</v>
      </c>
      <c r="F9347" s="33" t="s">
        <v>166</v>
      </c>
      <c r="G9347" s="33">
        <v>126</v>
      </c>
      <c r="H9347" s="32" t="s">
        <v>40635</v>
      </c>
    </row>
    <row r="9348" spans="2:8">
      <c r="B9348" s="30" t="s">
        <v>45143</v>
      </c>
      <c r="C9348" s="33">
        <v>59883</v>
      </c>
      <c r="D9348" s="33" t="s">
        <v>2466</v>
      </c>
      <c r="E9348" s="33" t="s">
        <v>3183</v>
      </c>
      <c r="F9348" s="33" t="s">
        <v>1253</v>
      </c>
      <c r="G9348" s="33">
        <v>2.9</v>
      </c>
      <c r="H9348" s="32" t="s">
        <v>40635</v>
      </c>
    </row>
    <row r="9349" spans="2:8">
      <c r="B9349" s="30" t="s">
        <v>45144</v>
      </c>
      <c r="C9349" s="33">
        <v>59885</v>
      </c>
      <c r="D9349" s="33" t="s">
        <v>24727</v>
      </c>
      <c r="E9349" s="33" t="s">
        <v>3183</v>
      </c>
      <c r="F9349" s="33" t="s">
        <v>151</v>
      </c>
      <c r="G9349" s="33">
        <v>20</v>
      </c>
      <c r="H9349" s="32" t="s">
        <v>40635</v>
      </c>
    </row>
    <row r="9350" spans="2:8">
      <c r="B9350" s="30" t="s">
        <v>45145</v>
      </c>
      <c r="C9350" s="33">
        <v>59890</v>
      </c>
      <c r="D9350" s="33" t="s">
        <v>20990</v>
      </c>
      <c r="E9350" s="33" t="s">
        <v>3183</v>
      </c>
      <c r="F9350" s="33" t="s">
        <v>670</v>
      </c>
      <c r="G9350" s="33">
        <v>16</v>
      </c>
      <c r="H9350" s="32" t="s">
        <v>40635</v>
      </c>
    </row>
    <row r="9351" spans="2:8">
      <c r="B9351" s="30" t="s">
        <v>45146</v>
      </c>
      <c r="C9351" s="33">
        <v>59892</v>
      </c>
      <c r="D9351" s="33" t="s">
        <v>20990</v>
      </c>
      <c r="E9351" s="33" t="s">
        <v>3183</v>
      </c>
      <c r="F9351" s="33" t="s">
        <v>297</v>
      </c>
      <c r="G9351" s="33">
        <v>20.7</v>
      </c>
      <c r="H9351" s="32" t="s">
        <v>40635</v>
      </c>
    </row>
    <row r="9352" spans="2:8">
      <c r="B9352" s="30" t="s">
        <v>45147</v>
      </c>
      <c r="C9352" s="33">
        <v>59895</v>
      </c>
      <c r="D9352" s="33" t="s">
        <v>24059</v>
      </c>
      <c r="E9352" s="33" t="s">
        <v>3183</v>
      </c>
      <c r="F9352" s="33" t="s">
        <v>307</v>
      </c>
      <c r="G9352" s="33">
        <v>5</v>
      </c>
      <c r="H9352" s="32" t="s">
        <v>40635</v>
      </c>
    </row>
    <row r="9353" spans="2:8">
      <c r="B9353" s="30" t="s">
        <v>45148</v>
      </c>
      <c r="C9353" s="33">
        <v>59907</v>
      </c>
      <c r="D9353" s="33" t="s">
        <v>20990</v>
      </c>
      <c r="E9353" s="33" t="s">
        <v>3145</v>
      </c>
      <c r="F9353" s="33" t="s">
        <v>249</v>
      </c>
      <c r="G9353" s="33">
        <v>200</v>
      </c>
      <c r="H9353" s="32" t="s">
        <v>40635</v>
      </c>
    </row>
    <row r="9354" spans="2:8">
      <c r="B9354" s="30" t="s">
        <v>45149</v>
      </c>
      <c r="C9354" s="33">
        <v>59918</v>
      </c>
      <c r="D9354" s="33" t="s">
        <v>22758</v>
      </c>
      <c r="E9354" s="33" t="s">
        <v>3080</v>
      </c>
      <c r="F9354" s="33" t="s">
        <v>166</v>
      </c>
      <c r="G9354" s="33">
        <v>1068</v>
      </c>
      <c r="H9354" s="32" t="s">
        <v>40635</v>
      </c>
    </row>
    <row r="9355" spans="2:8">
      <c r="B9355" s="30" t="s">
        <v>45150</v>
      </c>
      <c r="C9355" s="33">
        <v>59920</v>
      </c>
      <c r="D9355" s="33" t="s">
        <v>24059</v>
      </c>
      <c r="E9355" s="33" t="s">
        <v>3183</v>
      </c>
      <c r="F9355" s="33" t="s">
        <v>307</v>
      </c>
      <c r="G9355" s="33">
        <v>5</v>
      </c>
      <c r="H9355" s="32" t="s">
        <v>40635</v>
      </c>
    </row>
    <row r="9356" spans="2:8">
      <c r="B9356" s="30" t="s">
        <v>45151</v>
      </c>
      <c r="C9356" s="33">
        <v>59925</v>
      </c>
      <c r="D9356" s="33" t="s">
        <v>3073</v>
      </c>
      <c r="E9356" s="33" t="s">
        <v>3080</v>
      </c>
      <c r="F9356" s="33" t="s">
        <v>151</v>
      </c>
      <c r="G9356" s="33">
        <v>510.7</v>
      </c>
      <c r="H9356" s="32" t="s">
        <v>40635</v>
      </c>
    </row>
    <row r="9357" spans="2:8">
      <c r="B9357" s="30" t="s">
        <v>45152</v>
      </c>
      <c r="C9357" s="33">
        <v>59935</v>
      </c>
      <c r="D9357" s="33" t="s">
        <v>24727</v>
      </c>
      <c r="E9357" s="33" t="s">
        <v>3183</v>
      </c>
      <c r="F9357" s="33" t="s">
        <v>1039</v>
      </c>
      <c r="G9357" s="33">
        <v>101</v>
      </c>
      <c r="H9357" s="32" t="s">
        <v>40635</v>
      </c>
    </row>
    <row r="9358" spans="2:8">
      <c r="B9358" s="30" t="s">
        <v>45153</v>
      </c>
      <c r="C9358" s="33">
        <v>59970</v>
      </c>
      <c r="D9358" s="33" t="s">
        <v>33305</v>
      </c>
      <c r="E9358" s="33" t="s">
        <v>3183</v>
      </c>
      <c r="F9358" s="33" t="s">
        <v>307</v>
      </c>
      <c r="G9358" s="33">
        <v>5</v>
      </c>
      <c r="H9358" s="32" t="s">
        <v>40635</v>
      </c>
    </row>
    <row r="9359" spans="2:8">
      <c r="B9359" s="30" t="s">
        <v>45154</v>
      </c>
      <c r="C9359" s="33">
        <v>59991</v>
      </c>
      <c r="D9359" s="33" t="s">
        <v>45155</v>
      </c>
      <c r="E9359" s="33" t="s">
        <v>3183</v>
      </c>
      <c r="F9359" s="33" t="s">
        <v>529</v>
      </c>
      <c r="G9359" s="33">
        <v>2</v>
      </c>
      <c r="H9359" s="32" t="s">
        <v>40635</v>
      </c>
    </row>
    <row r="9360" spans="2:8">
      <c r="B9360" s="30" t="s">
        <v>45156</v>
      </c>
      <c r="C9360" s="33">
        <v>59992</v>
      </c>
      <c r="D9360" s="33" t="s">
        <v>45157</v>
      </c>
      <c r="E9360" s="33" t="s">
        <v>3183</v>
      </c>
      <c r="F9360" s="33" t="s">
        <v>529</v>
      </c>
      <c r="G9360" s="33">
        <v>2</v>
      </c>
      <c r="H9360" s="32" t="s">
        <v>40635</v>
      </c>
    </row>
    <row r="9361" spans="2:8">
      <c r="B9361" s="30" t="s">
        <v>45158</v>
      </c>
      <c r="C9361" s="33">
        <v>59998</v>
      </c>
      <c r="D9361" s="33" t="s">
        <v>45159</v>
      </c>
      <c r="E9361" s="33" t="s">
        <v>3183</v>
      </c>
      <c r="F9361" s="33" t="s">
        <v>307</v>
      </c>
      <c r="G9361" s="33">
        <v>5</v>
      </c>
      <c r="H9361" s="32" t="s">
        <v>40635</v>
      </c>
    </row>
    <row r="9362" spans="2:8">
      <c r="B9362" s="30" t="s">
        <v>45160</v>
      </c>
      <c r="C9362" s="33">
        <v>60031</v>
      </c>
      <c r="D9362" s="33" t="s">
        <v>45161</v>
      </c>
      <c r="E9362" s="33" t="s">
        <v>3183</v>
      </c>
      <c r="F9362" s="33" t="s">
        <v>151</v>
      </c>
      <c r="G9362" s="33">
        <v>1.5</v>
      </c>
      <c r="H9362" s="32" t="s">
        <v>40635</v>
      </c>
    </row>
    <row r="9363" spans="2:8">
      <c r="B9363" s="30" t="s">
        <v>45162</v>
      </c>
      <c r="C9363" s="33">
        <v>60090</v>
      </c>
      <c r="D9363" s="33" t="s">
        <v>25867</v>
      </c>
      <c r="E9363" s="33" t="s">
        <v>3183</v>
      </c>
      <c r="F9363" s="33" t="s">
        <v>307</v>
      </c>
      <c r="G9363" s="33">
        <v>1.9</v>
      </c>
      <c r="H9363" s="32" t="s">
        <v>40635</v>
      </c>
    </row>
    <row r="9364" spans="2:8">
      <c r="B9364" s="30" t="s">
        <v>45163</v>
      </c>
      <c r="C9364" s="33">
        <v>60139</v>
      </c>
      <c r="D9364" s="33" t="s">
        <v>16099</v>
      </c>
      <c r="E9364" s="33" t="s">
        <v>3183</v>
      </c>
      <c r="F9364" s="33" t="s">
        <v>307</v>
      </c>
      <c r="G9364" s="33">
        <v>5</v>
      </c>
      <c r="H9364" s="32" t="s">
        <v>40635</v>
      </c>
    </row>
    <row r="9365" spans="2:8">
      <c r="B9365" s="30" t="s">
        <v>45164</v>
      </c>
      <c r="C9365" s="33">
        <v>60140</v>
      </c>
      <c r="D9365" s="33" t="s">
        <v>16099</v>
      </c>
      <c r="E9365" s="33" t="s">
        <v>3183</v>
      </c>
      <c r="F9365" s="33" t="s">
        <v>307</v>
      </c>
      <c r="G9365" s="33">
        <v>4.5</v>
      </c>
      <c r="H9365" s="32" t="s">
        <v>40635</v>
      </c>
    </row>
    <row r="9366" spans="2:8">
      <c r="B9366" s="30" t="s">
        <v>45165</v>
      </c>
      <c r="C9366" s="33">
        <v>60141</v>
      </c>
      <c r="D9366" s="33" t="s">
        <v>16099</v>
      </c>
      <c r="E9366" s="33" t="s">
        <v>3183</v>
      </c>
      <c r="F9366" s="33" t="s">
        <v>307</v>
      </c>
      <c r="G9366" s="33">
        <v>5</v>
      </c>
      <c r="H9366" s="32" t="s">
        <v>40635</v>
      </c>
    </row>
    <row r="9367" spans="2:8">
      <c r="B9367" s="30" t="s">
        <v>45166</v>
      </c>
      <c r="C9367" s="33">
        <v>60148</v>
      </c>
      <c r="D9367" s="33" t="s">
        <v>24974</v>
      </c>
      <c r="E9367" s="33" t="s">
        <v>3183</v>
      </c>
      <c r="F9367" s="33" t="s">
        <v>307</v>
      </c>
      <c r="G9367" s="33">
        <v>4.9000000000000004</v>
      </c>
      <c r="H9367" s="32" t="s">
        <v>40635</v>
      </c>
    </row>
    <row r="9368" spans="2:8">
      <c r="B9368" s="30" t="s">
        <v>45167</v>
      </c>
      <c r="C9368" s="33">
        <v>60155</v>
      </c>
      <c r="D9368" s="33" t="s">
        <v>16099</v>
      </c>
      <c r="E9368" s="33" t="s">
        <v>3183</v>
      </c>
      <c r="F9368" s="33" t="s">
        <v>307</v>
      </c>
      <c r="G9368" s="33">
        <v>5</v>
      </c>
      <c r="H9368" s="32" t="s">
        <v>40635</v>
      </c>
    </row>
    <row r="9369" spans="2:8">
      <c r="B9369" s="30" t="s">
        <v>45168</v>
      </c>
      <c r="C9369" s="33">
        <v>60158</v>
      </c>
      <c r="D9369" s="33" t="s">
        <v>16099</v>
      </c>
      <c r="E9369" s="33" t="s">
        <v>3183</v>
      </c>
      <c r="F9369" s="33" t="s">
        <v>307</v>
      </c>
      <c r="G9369" s="33">
        <v>4</v>
      </c>
      <c r="H9369" s="32" t="s">
        <v>40635</v>
      </c>
    </row>
    <row r="9370" spans="2:8">
      <c r="B9370" s="30" t="s">
        <v>45169</v>
      </c>
      <c r="C9370" s="33">
        <v>60159</v>
      </c>
      <c r="D9370" s="33" t="s">
        <v>16099</v>
      </c>
      <c r="E9370" s="33" t="s">
        <v>3183</v>
      </c>
      <c r="F9370" s="33" t="s">
        <v>307</v>
      </c>
      <c r="G9370" s="33">
        <v>5</v>
      </c>
      <c r="H9370" s="32" t="s">
        <v>40635</v>
      </c>
    </row>
    <row r="9371" spans="2:8">
      <c r="B9371" s="30" t="s">
        <v>45170</v>
      </c>
      <c r="C9371" s="33">
        <v>60162</v>
      </c>
      <c r="D9371" s="33" t="s">
        <v>16099</v>
      </c>
      <c r="E9371" s="33" t="s">
        <v>3183</v>
      </c>
      <c r="F9371" s="33" t="s">
        <v>307</v>
      </c>
      <c r="G9371" s="33">
        <v>5</v>
      </c>
      <c r="H9371" s="32" t="s">
        <v>40635</v>
      </c>
    </row>
    <row r="9372" spans="2:8">
      <c r="B9372" s="30" t="s">
        <v>45171</v>
      </c>
      <c r="C9372" s="33">
        <v>60163</v>
      </c>
      <c r="D9372" s="33" t="s">
        <v>16099</v>
      </c>
      <c r="E9372" s="33" t="s">
        <v>3183</v>
      </c>
      <c r="F9372" s="33" t="s">
        <v>307</v>
      </c>
      <c r="G9372" s="33">
        <v>5</v>
      </c>
      <c r="H9372" s="32" t="s">
        <v>40635</v>
      </c>
    </row>
    <row r="9373" spans="2:8">
      <c r="B9373" s="30" t="s">
        <v>45172</v>
      </c>
      <c r="C9373" s="33">
        <v>60164</v>
      </c>
      <c r="D9373" s="33" t="s">
        <v>16099</v>
      </c>
      <c r="E9373" s="33" t="s">
        <v>3183</v>
      </c>
      <c r="F9373" s="33" t="s">
        <v>307</v>
      </c>
      <c r="G9373" s="33">
        <v>5</v>
      </c>
      <c r="H9373" s="32" t="s">
        <v>40635</v>
      </c>
    </row>
    <row r="9374" spans="2:8">
      <c r="B9374" s="30" t="s">
        <v>45173</v>
      </c>
      <c r="C9374" s="33">
        <v>60166</v>
      </c>
      <c r="D9374" s="33" t="s">
        <v>16099</v>
      </c>
      <c r="E9374" s="33" t="s">
        <v>3183</v>
      </c>
      <c r="F9374" s="33" t="s">
        <v>307</v>
      </c>
      <c r="G9374" s="33">
        <v>5</v>
      </c>
      <c r="H9374" s="32" t="s">
        <v>40635</v>
      </c>
    </row>
    <row r="9375" spans="2:8">
      <c r="B9375" s="30" t="s">
        <v>45174</v>
      </c>
      <c r="C9375" s="33">
        <v>60167</v>
      </c>
      <c r="D9375" s="33" t="s">
        <v>16099</v>
      </c>
      <c r="E9375" s="33" t="s">
        <v>3183</v>
      </c>
      <c r="F9375" s="33" t="s">
        <v>307</v>
      </c>
      <c r="G9375" s="33">
        <v>5</v>
      </c>
      <c r="H9375" s="32" t="s">
        <v>40635</v>
      </c>
    </row>
    <row r="9376" spans="2:8">
      <c r="B9376" s="30" t="s">
        <v>45175</v>
      </c>
      <c r="C9376" s="33">
        <v>60168</v>
      </c>
      <c r="D9376" s="33" t="s">
        <v>16099</v>
      </c>
      <c r="E9376" s="33" t="s">
        <v>3183</v>
      </c>
      <c r="F9376" s="33" t="s">
        <v>307</v>
      </c>
      <c r="G9376" s="33">
        <v>5</v>
      </c>
      <c r="H9376" s="32" t="s">
        <v>40635</v>
      </c>
    </row>
    <row r="9377" spans="2:8">
      <c r="B9377" s="30" t="s">
        <v>45176</v>
      </c>
      <c r="C9377" s="33">
        <v>60169</v>
      </c>
      <c r="D9377" s="33" t="s">
        <v>16099</v>
      </c>
      <c r="E9377" s="33" t="s">
        <v>3183</v>
      </c>
      <c r="F9377" s="33" t="s">
        <v>307</v>
      </c>
      <c r="G9377" s="33">
        <v>3</v>
      </c>
      <c r="H9377" s="32" t="s">
        <v>40635</v>
      </c>
    </row>
    <row r="9378" spans="2:8">
      <c r="B9378" s="30" t="s">
        <v>45177</v>
      </c>
      <c r="C9378" s="33">
        <v>60170</v>
      </c>
      <c r="D9378" s="33" t="s">
        <v>16099</v>
      </c>
      <c r="E9378" s="33" t="s">
        <v>3183</v>
      </c>
      <c r="F9378" s="33" t="s">
        <v>307</v>
      </c>
      <c r="G9378" s="33">
        <v>5</v>
      </c>
      <c r="H9378" s="32" t="s">
        <v>40635</v>
      </c>
    </row>
    <row r="9379" spans="2:8">
      <c r="B9379" s="30" t="s">
        <v>45178</v>
      </c>
      <c r="C9379" s="33">
        <v>60171</v>
      </c>
      <c r="D9379" s="33" t="s">
        <v>16099</v>
      </c>
      <c r="E9379" s="33" t="s">
        <v>3183</v>
      </c>
      <c r="F9379" s="33" t="s">
        <v>307</v>
      </c>
      <c r="G9379" s="33">
        <v>5</v>
      </c>
      <c r="H9379" s="32" t="s">
        <v>40635</v>
      </c>
    </row>
    <row r="9380" spans="2:8">
      <c r="B9380" s="30" t="s">
        <v>45179</v>
      </c>
      <c r="C9380" s="33">
        <v>60172</v>
      </c>
      <c r="D9380" s="33" t="s">
        <v>16099</v>
      </c>
      <c r="E9380" s="33" t="s">
        <v>3183</v>
      </c>
      <c r="F9380" s="33" t="s">
        <v>307</v>
      </c>
      <c r="G9380" s="33">
        <v>3</v>
      </c>
      <c r="H9380" s="32" t="s">
        <v>40635</v>
      </c>
    </row>
    <row r="9381" spans="2:8">
      <c r="B9381" s="30" t="s">
        <v>45180</v>
      </c>
      <c r="C9381" s="33">
        <v>60173</v>
      </c>
      <c r="D9381" s="33" t="s">
        <v>16099</v>
      </c>
      <c r="E9381" s="33" t="s">
        <v>3183</v>
      </c>
      <c r="F9381" s="33" t="s">
        <v>307</v>
      </c>
      <c r="G9381" s="33">
        <v>5</v>
      </c>
      <c r="H9381" s="32" t="s">
        <v>40635</v>
      </c>
    </row>
    <row r="9382" spans="2:8">
      <c r="B9382" s="30" t="s">
        <v>45181</v>
      </c>
      <c r="C9382" s="33">
        <v>60174</v>
      </c>
      <c r="D9382" s="33" t="s">
        <v>16099</v>
      </c>
      <c r="E9382" s="33" t="s">
        <v>3183</v>
      </c>
      <c r="F9382" s="33" t="s">
        <v>307</v>
      </c>
      <c r="G9382" s="33">
        <v>5</v>
      </c>
      <c r="H9382" s="32" t="s">
        <v>40635</v>
      </c>
    </row>
    <row r="9383" spans="2:8">
      <c r="B9383" s="30" t="s">
        <v>45182</v>
      </c>
      <c r="C9383" s="33">
        <v>60175</v>
      </c>
      <c r="D9383" s="33" t="s">
        <v>16099</v>
      </c>
      <c r="E9383" s="33" t="s">
        <v>3183</v>
      </c>
      <c r="F9383" s="33" t="s">
        <v>307</v>
      </c>
      <c r="G9383" s="33">
        <v>5</v>
      </c>
      <c r="H9383" s="32" t="s">
        <v>40635</v>
      </c>
    </row>
    <row r="9384" spans="2:8">
      <c r="B9384" s="30" t="s">
        <v>45183</v>
      </c>
      <c r="C9384" s="33">
        <v>60176</v>
      </c>
      <c r="D9384" s="33" t="s">
        <v>16099</v>
      </c>
      <c r="E9384" s="33" t="s">
        <v>3183</v>
      </c>
      <c r="F9384" s="33" t="s">
        <v>307</v>
      </c>
      <c r="G9384" s="33">
        <v>5</v>
      </c>
      <c r="H9384" s="32" t="s">
        <v>40635</v>
      </c>
    </row>
    <row r="9385" spans="2:8">
      <c r="B9385" s="30" t="s">
        <v>45184</v>
      </c>
      <c r="C9385" s="33">
        <v>60177</v>
      </c>
      <c r="D9385" s="33" t="s">
        <v>16099</v>
      </c>
      <c r="E9385" s="33" t="s">
        <v>3183</v>
      </c>
      <c r="F9385" s="33" t="s">
        <v>307</v>
      </c>
      <c r="G9385" s="33">
        <v>4</v>
      </c>
      <c r="H9385" s="32" t="s">
        <v>40635</v>
      </c>
    </row>
    <row r="9386" spans="2:8">
      <c r="B9386" s="30" t="s">
        <v>45185</v>
      </c>
      <c r="C9386" s="33">
        <v>60194</v>
      </c>
      <c r="D9386" s="33" t="s">
        <v>3200</v>
      </c>
      <c r="E9386" s="33" t="s">
        <v>3076</v>
      </c>
      <c r="F9386" s="33" t="s">
        <v>166</v>
      </c>
      <c r="G9386" s="33">
        <v>205</v>
      </c>
      <c r="H9386" s="32" t="s">
        <v>40635</v>
      </c>
    </row>
    <row r="9387" spans="2:8">
      <c r="B9387" s="30" t="s">
        <v>45185</v>
      </c>
      <c r="C9387" s="33">
        <v>60194</v>
      </c>
      <c r="D9387" s="33" t="s">
        <v>3204</v>
      </c>
      <c r="E9387" s="33" t="s">
        <v>3076</v>
      </c>
      <c r="F9387" s="33" t="s">
        <v>166</v>
      </c>
      <c r="G9387" s="33">
        <v>205</v>
      </c>
      <c r="H9387" s="32" t="s">
        <v>40635</v>
      </c>
    </row>
    <row r="9388" spans="2:8">
      <c r="B9388" s="30" t="s">
        <v>45185</v>
      </c>
      <c r="C9388" s="33">
        <v>60194</v>
      </c>
      <c r="D9388" s="33" t="s">
        <v>4104</v>
      </c>
      <c r="E9388" s="33" t="s">
        <v>3076</v>
      </c>
      <c r="F9388" s="33" t="s">
        <v>166</v>
      </c>
      <c r="G9388" s="33">
        <v>205</v>
      </c>
      <c r="H9388" s="32" t="s">
        <v>40635</v>
      </c>
    </row>
    <row r="9389" spans="2:8">
      <c r="B9389" s="30" t="s">
        <v>45185</v>
      </c>
      <c r="C9389" s="33">
        <v>60194</v>
      </c>
      <c r="D9389" s="33" t="s">
        <v>9087</v>
      </c>
      <c r="E9389" s="33" t="s">
        <v>3076</v>
      </c>
      <c r="F9389" s="33" t="s">
        <v>166</v>
      </c>
      <c r="G9389" s="33">
        <v>205</v>
      </c>
      <c r="H9389" s="32" t="s">
        <v>40635</v>
      </c>
    </row>
    <row r="9390" spans="2:8">
      <c r="B9390" s="30" t="s">
        <v>45186</v>
      </c>
      <c r="C9390" s="33">
        <v>60203</v>
      </c>
      <c r="D9390" s="33" t="s">
        <v>53</v>
      </c>
      <c r="E9390" s="33" t="s">
        <v>3183</v>
      </c>
      <c r="F9390" s="33" t="s">
        <v>238</v>
      </c>
      <c r="G9390" s="33">
        <v>3.5</v>
      </c>
      <c r="H9390" s="32" t="s">
        <v>40635</v>
      </c>
    </row>
    <row r="9391" spans="2:8">
      <c r="B9391" s="30" t="s">
        <v>45187</v>
      </c>
      <c r="C9391" s="33">
        <v>60211</v>
      </c>
      <c r="D9391" s="33" t="s">
        <v>53</v>
      </c>
      <c r="E9391" s="33" t="s">
        <v>3145</v>
      </c>
      <c r="F9391" s="33" t="s">
        <v>511</v>
      </c>
      <c r="G9391" s="33">
        <v>50</v>
      </c>
      <c r="H9391" s="32" t="s">
        <v>40635</v>
      </c>
    </row>
    <row r="9392" spans="2:8">
      <c r="B9392" s="30" t="s">
        <v>45188</v>
      </c>
      <c r="C9392" s="33">
        <v>60214</v>
      </c>
      <c r="D9392" s="33" t="s">
        <v>45189</v>
      </c>
      <c r="E9392" s="33" t="s">
        <v>1795</v>
      </c>
      <c r="F9392" s="33" t="s">
        <v>511</v>
      </c>
      <c r="G9392" s="33">
        <v>6</v>
      </c>
      <c r="H9392" s="32" t="s">
        <v>40635</v>
      </c>
    </row>
    <row r="9393" spans="2:8">
      <c r="B9393" s="30" t="s">
        <v>45190</v>
      </c>
      <c r="C9393" s="33">
        <v>60215</v>
      </c>
      <c r="D9393" s="33" t="s">
        <v>45191</v>
      </c>
      <c r="E9393" s="33" t="s">
        <v>1795</v>
      </c>
      <c r="F9393" s="33" t="s">
        <v>511</v>
      </c>
      <c r="G9393" s="33">
        <v>4</v>
      </c>
      <c r="H9393" s="32" t="s">
        <v>40635</v>
      </c>
    </row>
    <row r="9394" spans="2:8">
      <c r="B9394" s="30" t="s">
        <v>45192</v>
      </c>
      <c r="C9394" s="33">
        <v>60216</v>
      </c>
      <c r="D9394" s="33" t="s">
        <v>45193</v>
      </c>
      <c r="E9394" s="33" t="s">
        <v>1795</v>
      </c>
      <c r="F9394" s="33" t="s">
        <v>578</v>
      </c>
      <c r="G9394" s="33">
        <v>8</v>
      </c>
      <c r="H9394" s="32" t="s">
        <v>40635</v>
      </c>
    </row>
    <row r="9395" spans="2:8">
      <c r="B9395" s="30" t="s">
        <v>45194</v>
      </c>
      <c r="C9395" s="33">
        <v>60246</v>
      </c>
      <c r="D9395" s="33" t="s">
        <v>53</v>
      </c>
      <c r="E9395" s="33" t="s">
        <v>3145</v>
      </c>
      <c r="F9395" s="33" t="s">
        <v>135</v>
      </c>
      <c r="G9395" s="33">
        <v>152.80000000000001</v>
      </c>
      <c r="H9395" s="32" t="s">
        <v>40635</v>
      </c>
    </row>
    <row r="9396" spans="2:8">
      <c r="B9396" s="30" t="s">
        <v>45195</v>
      </c>
      <c r="C9396" s="33">
        <v>60269</v>
      </c>
      <c r="D9396" s="33" t="s">
        <v>15608</v>
      </c>
      <c r="E9396" s="33" t="s">
        <v>3145</v>
      </c>
      <c r="F9396" s="33" t="s">
        <v>166</v>
      </c>
      <c r="G9396" s="33">
        <v>80</v>
      </c>
      <c r="H9396" s="32" t="s">
        <v>40635</v>
      </c>
    </row>
    <row r="9397" spans="2:8">
      <c r="B9397" s="30" t="s">
        <v>45196</v>
      </c>
      <c r="C9397" s="33">
        <v>60286</v>
      </c>
      <c r="D9397" s="33" t="s">
        <v>16099</v>
      </c>
      <c r="E9397" s="33" t="s">
        <v>3183</v>
      </c>
      <c r="F9397" s="33" t="s">
        <v>307</v>
      </c>
      <c r="G9397" s="33">
        <v>4.9000000000000004</v>
      </c>
      <c r="H9397" s="32" t="s">
        <v>40635</v>
      </c>
    </row>
    <row r="9398" spans="2:8">
      <c r="B9398" s="30" t="s">
        <v>45197</v>
      </c>
      <c r="C9398" s="33">
        <v>60290</v>
      </c>
      <c r="D9398" s="33" t="s">
        <v>16099</v>
      </c>
      <c r="E9398" s="33" t="s">
        <v>3183</v>
      </c>
      <c r="F9398" s="33" t="s">
        <v>307</v>
      </c>
      <c r="G9398" s="33">
        <v>4.9000000000000004</v>
      </c>
      <c r="H9398" s="32" t="s">
        <v>40635</v>
      </c>
    </row>
    <row r="9399" spans="2:8">
      <c r="B9399" s="30" t="s">
        <v>45198</v>
      </c>
      <c r="C9399" s="33">
        <v>60292</v>
      </c>
      <c r="D9399" s="33" t="s">
        <v>16099</v>
      </c>
      <c r="E9399" s="33" t="s">
        <v>3183</v>
      </c>
      <c r="F9399" s="33" t="s">
        <v>307</v>
      </c>
      <c r="G9399" s="33">
        <v>4.9000000000000004</v>
      </c>
      <c r="H9399" s="32" t="s">
        <v>40635</v>
      </c>
    </row>
    <row r="9400" spans="2:8">
      <c r="B9400" s="30" t="s">
        <v>45199</v>
      </c>
      <c r="C9400" s="33">
        <v>60294</v>
      </c>
      <c r="D9400" s="33" t="s">
        <v>16099</v>
      </c>
      <c r="E9400" s="33" t="s">
        <v>3183</v>
      </c>
      <c r="F9400" s="33" t="s">
        <v>307</v>
      </c>
      <c r="G9400" s="33">
        <v>4.9000000000000004</v>
      </c>
      <c r="H9400" s="32" t="s">
        <v>40635</v>
      </c>
    </row>
    <row r="9401" spans="2:8">
      <c r="B9401" s="30" t="s">
        <v>45200</v>
      </c>
      <c r="C9401" s="33">
        <v>60295</v>
      </c>
      <c r="D9401" s="33" t="s">
        <v>16099</v>
      </c>
      <c r="E9401" s="33" t="s">
        <v>3183</v>
      </c>
      <c r="F9401" s="33" t="s">
        <v>307</v>
      </c>
      <c r="G9401" s="33">
        <v>4.9000000000000004</v>
      </c>
      <c r="H9401" s="32" t="s">
        <v>40635</v>
      </c>
    </row>
    <row r="9402" spans="2:8">
      <c r="B9402" s="30" t="s">
        <v>45201</v>
      </c>
      <c r="C9402" s="33">
        <v>60305</v>
      </c>
      <c r="D9402" s="33" t="s">
        <v>16099</v>
      </c>
      <c r="E9402" s="33" t="s">
        <v>3183</v>
      </c>
      <c r="F9402" s="33" t="s">
        <v>307</v>
      </c>
      <c r="G9402" s="33">
        <v>1.9</v>
      </c>
      <c r="H9402" s="32" t="s">
        <v>40635</v>
      </c>
    </row>
    <row r="9403" spans="2:8">
      <c r="B9403" s="30" t="s">
        <v>26851</v>
      </c>
      <c r="C9403" s="33">
        <v>60326</v>
      </c>
      <c r="D9403" s="33" t="s">
        <v>45202</v>
      </c>
      <c r="E9403" s="33" t="s">
        <v>3145</v>
      </c>
      <c r="F9403" s="33" t="s">
        <v>415</v>
      </c>
      <c r="G9403" s="33">
        <v>72.5</v>
      </c>
      <c r="H9403" s="32" t="s">
        <v>40635</v>
      </c>
    </row>
    <row r="9404" spans="2:8">
      <c r="B9404" s="30" t="s">
        <v>26851</v>
      </c>
      <c r="C9404" s="33">
        <v>60326</v>
      </c>
      <c r="D9404" s="33" t="s">
        <v>45203</v>
      </c>
      <c r="E9404" s="33" t="s">
        <v>3145</v>
      </c>
      <c r="F9404" s="33" t="s">
        <v>415</v>
      </c>
      <c r="G9404" s="33">
        <v>72.5</v>
      </c>
      <c r="H9404" s="32" t="s">
        <v>40635</v>
      </c>
    </row>
    <row r="9405" spans="2:8">
      <c r="B9405" s="30" t="s">
        <v>26851</v>
      </c>
      <c r="C9405" s="33">
        <v>60326</v>
      </c>
      <c r="D9405" s="33" t="s">
        <v>45204</v>
      </c>
      <c r="E9405" s="33" t="s">
        <v>3145</v>
      </c>
      <c r="F9405" s="33" t="s">
        <v>415</v>
      </c>
      <c r="G9405" s="33">
        <v>72.5</v>
      </c>
      <c r="H9405" s="32" t="s">
        <v>40635</v>
      </c>
    </row>
    <row r="9406" spans="2:8">
      <c r="B9406" s="30" t="s">
        <v>26904</v>
      </c>
      <c r="C9406" s="33">
        <v>60342</v>
      </c>
      <c r="D9406" s="33" t="s">
        <v>45205</v>
      </c>
      <c r="E9406" s="33" t="s">
        <v>3145</v>
      </c>
      <c r="F9406" s="33" t="s">
        <v>415</v>
      </c>
      <c r="G9406" s="33">
        <v>96.6</v>
      </c>
      <c r="H9406" s="32" t="s">
        <v>40635</v>
      </c>
    </row>
    <row r="9407" spans="2:8">
      <c r="B9407" s="30" t="s">
        <v>26904</v>
      </c>
      <c r="C9407" s="33">
        <v>60342</v>
      </c>
      <c r="D9407" s="33" t="s">
        <v>45206</v>
      </c>
      <c r="E9407" s="33" t="s">
        <v>3145</v>
      </c>
      <c r="F9407" s="33" t="s">
        <v>415</v>
      </c>
      <c r="G9407" s="33">
        <v>98.9</v>
      </c>
      <c r="H9407" s="32" t="s">
        <v>40635</v>
      </c>
    </row>
    <row r="9408" spans="2:8">
      <c r="B9408" s="30" t="s">
        <v>45207</v>
      </c>
      <c r="C9408" s="33">
        <v>60358</v>
      </c>
      <c r="D9408" s="33" t="s">
        <v>45208</v>
      </c>
      <c r="E9408" s="33" t="s">
        <v>3183</v>
      </c>
      <c r="F9408" s="33" t="s">
        <v>307</v>
      </c>
      <c r="G9408" s="33">
        <v>2</v>
      </c>
      <c r="H9408" s="32" t="s">
        <v>40635</v>
      </c>
    </row>
    <row r="9409" spans="2:8">
      <c r="B9409" s="30" t="s">
        <v>45209</v>
      </c>
      <c r="C9409" s="33">
        <v>60360</v>
      </c>
      <c r="D9409" s="33" t="s">
        <v>45210</v>
      </c>
      <c r="E9409" s="33" t="s">
        <v>3183</v>
      </c>
      <c r="F9409" s="33" t="s">
        <v>307</v>
      </c>
      <c r="G9409" s="33">
        <v>5</v>
      </c>
      <c r="H9409" s="32" t="s">
        <v>40635</v>
      </c>
    </row>
    <row r="9410" spans="2:8">
      <c r="B9410" s="30" t="s">
        <v>26978</v>
      </c>
      <c r="C9410" s="33">
        <v>60364</v>
      </c>
      <c r="D9410" s="33" t="s">
        <v>45211</v>
      </c>
      <c r="E9410" s="33" t="s">
        <v>3183</v>
      </c>
      <c r="F9410" s="33" t="s">
        <v>307</v>
      </c>
      <c r="G9410" s="33">
        <v>3.4</v>
      </c>
      <c r="H9410" s="32" t="s">
        <v>40635</v>
      </c>
    </row>
    <row r="9411" spans="2:8">
      <c r="B9411" s="30" t="s">
        <v>27004</v>
      </c>
      <c r="C9411" s="33">
        <v>60372</v>
      </c>
      <c r="D9411" s="33" t="s">
        <v>31971</v>
      </c>
      <c r="E9411" s="33" t="s">
        <v>3183</v>
      </c>
      <c r="F9411" s="33" t="s">
        <v>166</v>
      </c>
      <c r="G9411" s="33">
        <v>100</v>
      </c>
      <c r="H9411" s="32" t="s">
        <v>40635</v>
      </c>
    </row>
    <row r="9412" spans="2:8">
      <c r="B9412" s="30" t="s">
        <v>45212</v>
      </c>
      <c r="C9412" s="33">
        <v>60373</v>
      </c>
      <c r="D9412" s="33" t="s">
        <v>45213</v>
      </c>
      <c r="E9412" s="33" t="s">
        <v>77</v>
      </c>
      <c r="F9412" s="33" t="s">
        <v>767</v>
      </c>
      <c r="G9412" s="33">
        <v>60</v>
      </c>
      <c r="H9412" s="32" t="s">
        <v>40635</v>
      </c>
    </row>
    <row r="9413" spans="2:8">
      <c r="B9413" s="30" t="s">
        <v>45214</v>
      </c>
      <c r="C9413" s="33">
        <v>60379</v>
      </c>
      <c r="D9413" s="33" t="s">
        <v>16099</v>
      </c>
      <c r="E9413" s="33" t="s">
        <v>3183</v>
      </c>
      <c r="F9413" s="33" t="s">
        <v>307</v>
      </c>
      <c r="G9413" s="33">
        <v>5</v>
      </c>
      <c r="H9413" s="32" t="s">
        <v>40635</v>
      </c>
    </row>
    <row r="9414" spans="2:8">
      <c r="B9414" s="30" t="s">
        <v>45215</v>
      </c>
      <c r="C9414" s="33">
        <v>60387</v>
      </c>
      <c r="D9414" s="33" t="s">
        <v>3086</v>
      </c>
      <c r="E9414" s="33" t="s">
        <v>3076</v>
      </c>
      <c r="F9414" s="33" t="s">
        <v>664</v>
      </c>
      <c r="G9414" s="33">
        <v>157</v>
      </c>
      <c r="H9414" s="32" t="s">
        <v>40635</v>
      </c>
    </row>
    <row r="9415" spans="2:8">
      <c r="B9415" s="30" t="s">
        <v>45215</v>
      </c>
      <c r="C9415" s="33">
        <v>60387</v>
      </c>
      <c r="D9415" s="33" t="s">
        <v>3088</v>
      </c>
      <c r="E9415" s="33" t="s">
        <v>3076</v>
      </c>
      <c r="F9415" s="33" t="s">
        <v>664</v>
      </c>
      <c r="G9415" s="33">
        <v>157</v>
      </c>
      <c r="H9415" s="32" t="s">
        <v>40635</v>
      </c>
    </row>
    <row r="9416" spans="2:8">
      <c r="B9416" s="30" t="s">
        <v>45216</v>
      </c>
      <c r="C9416" s="33">
        <v>60557</v>
      </c>
      <c r="D9416" s="33" t="s">
        <v>16099</v>
      </c>
      <c r="E9416" s="33" t="s">
        <v>3183</v>
      </c>
      <c r="F9416" s="33" t="s">
        <v>307</v>
      </c>
      <c r="G9416" s="33">
        <v>5</v>
      </c>
      <c r="H9416" s="32" t="s">
        <v>40635</v>
      </c>
    </row>
    <row r="9417" spans="2:8">
      <c r="B9417" s="30" t="s">
        <v>45217</v>
      </c>
      <c r="C9417" s="33">
        <v>60595</v>
      </c>
      <c r="D9417" s="33" t="s">
        <v>15608</v>
      </c>
      <c r="E9417" s="33" t="s">
        <v>3145</v>
      </c>
      <c r="F9417" s="33" t="s">
        <v>618</v>
      </c>
      <c r="G9417" s="33">
        <v>75</v>
      </c>
      <c r="H9417" s="32" t="s">
        <v>40635</v>
      </c>
    </row>
    <row r="9418" spans="2:8">
      <c r="B9418" s="30" t="s">
        <v>45218</v>
      </c>
      <c r="C9418" s="33">
        <v>60606</v>
      </c>
      <c r="D9418" s="33" t="s">
        <v>16099</v>
      </c>
      <c r="E9418" s="33" t="s">
        <v>3183</v>
      </c>
      <c r="F9418" s="33" t="s">
        <v>529</v>
      </c>
      <c r="G9418" s="33">
        <v>6</v>
      </c>
      <c r="H9418" s="32" t="s">
        <v>40635</v>
      </c>
    </row>
    <row r="9419" spans="2:8">
      <c r="B9419" s="30" t="s">
        <v>45219</v>
      </c>
      <c r="C9419" s="33">
        <v>60646</v>
      </c>
      <c r="D9419" s="33" t="s">
        <v>45220</v>
      </c>
      <c r="E9419" s="33" t="s">
        <v>1795</v>
      </c>
      <c r="F9419" s="33" t="s">
        <v>151</v>
      </c>
      <c r="G9419" s="33">
        <v>20</v>
      </c>
      <c r="H9419" s="32" t="s">
        <v>40635</v>
      </c>
    </row>
    <row r="9420" spans="2:8">
      <c r="B9420" s="30" t="s">
        <v>45221</v>
      </c>
      <c r="C9420" s="33">
        <v>60650</v>
      </c>
      <c r="D9420" s="33" t="s">
        <v>16726</v>
      </c>
      <c r="E9420" s="33" t="s">
        <v>1795</v>
      </c>
      <c r="F9420" s="33" t="s">
        <v>151</v>
      </c>
      <c r="G9420" s="33">
        <v>25</v>
      </c>
      <c r="H9420" s="32" t="s">
        <v>40635</v>
      </c>
    </row>
    <row r="9421" spans="2:8">
      <c r="B9421" s="30" t="s">
        <v>45221</v>
      </c>
      <c r="C9421" s="33">
        <v>60650</v>
      </c>
      <c r="D9421" s="33" t="s">
        <v>3481</v>
      </c>
      <c r="E9421" s="33" t="s">
        <v>3076</v>
      </c>
      <c r="F9421" s="33" t="s">
        <v>151</v>
      </c>
      <c r="G9421" s="33">
        <v>275</v>
      </c>
      <c r="H9421" s="32" t="s">
        <v>40635</v>
      </c>
    </row>
    <row r="9422" spans="2:8">
      <c r="B9422" s="30" t="s">
        <v>45222</v>
      </c>
      <c r="C9422" s="33">
        <v>60693</v>
      </c>
      <c r="D9422" s="33" t="s">
        <v>53</v>
      </c>
      <c r="E9422" s="33" t="s">
        <v>165</v>
      </c>
      <c r="F9422" s="33" t="s">
        <v>249</v>
      </c>
      <c r="G9422" s="33">
        <v>110</v>
      </c>
      <c r="H9422" s="32" t="s">
        <v>40635</v>
      </c>
    </row>
    <row r="9423" spans="2:8">
      <c r="B9423" s="30" t="s">
        <v>45223</v>
      </c>
      <c r="C9423" s="33">
        <v>60697</v>
      </c>
      <c r="D9423" s="33" t="s">
        <v>45224</v>
      </c>
      <c r="E9423" s="33" t="s">
        <v>3076</v>
      </c>
      <c r="F9423" s="33" t="s">
        <v>166</v>
      </c>
      <c r="G9423" s="33">
        <v>186</v>
      </c>
      <c r="H9423" s="32" t="s">
        <v>40635</v>
      </c>
    </row>
    <row r="9424" spans="2:8">
      <c r="B9424" s="30" t="s">
        <v>45225</v>
      </c>
      <c r="C9424" s="33">
        <v>60718</v>
      </c>
      <c r="D9424" s="33" t="s">
        <v>15608</v>
      </c>
      <c r="E9424" s="33" t="s">
        <v>3145</v>
      </c>
      <c r="F9424" s="33" t="s">
        <v>618</v>
      </c>
      <c r="G9424" s="33">
        <v>23.1</v>
      </c>
      <c r="H9424" s="32" t="s">
        <v>40635</v>
      </c>
    </row>
    <row r="9425" spans="2:8">
      <c r="B9425" s="30" t="s">
        <v>45226</v>
      </c>
      <c r="C9425" s="33">
        <v>60780</v>
      </c>
      <c r="D9425" s="33" t="s">
        <v>16099</v>
      </c>
      <c r="E9425" s="33" t="s">
        <v>3183</v>
      </c>
      <c r="F9425" s="33" t="s">
        <v>307</v>
      </c>
      <c r="G9425" s="33">
        <v>2</v>
      </c>
      <c r="H9425" s="32" t="s">
        <v>40635</v>
      </c>
    </row>
    <row r="9426" spans="2:8">
      <c r="B9426" s="30" t="s">
        <v>45227</v>
      </c>
      <c r="C9426" s="33">
        <v>60807</v>
      </c>
      <c r="D9426" s="33" t="s">
        <v>3146</v>
      </c>
      <c r="E9426" s="33" t="s">
        <v>3145</v>
      </c>
      <c r="F9426" s="33" t="s">
        <v>628</v>
      </c>
      <c r="G9426" s="33">
        <v>200</v>
      </c>
      <c r="H9426" s="32" t="s">
        <v>40635</v>
      </c>
    </row>
    <row r="9427" spans="2:8">
      <c r="B9427" s="30" t="s">
        <v>45228</v>
      </c>
      <c r="C9427" s="33">
        <v>60814</v>
      </c>
      <c r="D9427" s="33" t="s">
        <v>15608</v>
      </c>
      <c r="E9427" s="33" t="s">
        <v>3145</v>
      </c>
      <c r="F9427" s="33" t="s">
        <v>40607</v>
      </c>
      <c r="G9427" s="33">
        <v>1.8</v>
      </c>
      <c r="H9427" s="32" t="s">
        <v>40635</v>
      </c>
    </row>
    <row r="9428" spans="2:8">
      <c r="B9428" s="30" t="s">
        <v>45229</v>
      </c>
      <c r="C9428" s="33">
        <v>60826</v>
      </c>
      <c r="D9428" s="33" t="s">
        <v>45230</v>
      </c>
      <c r="E9428" s="33" t="s">
        <v>3183</v>
      </c>
      <c r="F9428" s="33" t="s">
        <v>151</v>
      </c>
      <c r="G9428" s="33">
        <v>1.5</v>
      </c>
      <c r="H9428" s="32" t="s">
        <v>40635</v>
      </c>
    </row>
    <row r="9429" spans="2:8">
      <c r="B9429" s="30" t="s">
        <v>45231</v>
      </c>
      <c r="C9429" s="33">
        <v>60828</v>
      </c>
      <c r="D9429" s="33" t="s">
        <v>16099</v>
      </c>
      <c r="E9429" s="33" t="s">
        <v>3183</v>
      </c>
      <c r="F9429" s="33" t="s">
        <v>307</v>
      </c>
      <c r="G9429" s="33">
        <v>5</v>
      </c>
      <c r="H9429" s="32" t="s">
        <v>40635</v>
      </c>
    </row>
    <row r="9430" spans="2:8">
      <c r="B9430" s="30" t="s">
        <v>45232</v>
      </c>
      <c r="C9430" s="33">
        <v>60829</v>
      </c>
      <c r="D9430" s="33" t="s">
        <v>16099</v>
      </c>
      <c r="E9430" s="33" t="s">
        <v>3183</v>
      </c>
      <c r="F9430" s="33" t="s">
        <v>307</v>
      </c>
      <c r="G9430" s="33">
        <v>4.9000000000000004</v>
      </c>
      <c r="H9430" s="32" t="s">
        <v>40635</v>
      </c>
    </row>
    <row r="9431" spans="2:8">
      <c r="B9431" s="30" t="s">
        <v>45233</v>
      </c>
      <c r="C9431" s="33">
        <v>60872</v>
      </c>
      <c r="D9431" s="33" t="s">
        <v>42207</v>
      </c>
      <c r="E9431" s="33" t="s">
        <v>3183</v>
      </c>
      <c r="F9431" s="33" t="s">
        <v>151</v>
      </c>
      <c r="G9431" s="33">
        <v>1.2</v>
      </c>
      <c r="H9431" s="32" t="s">
        <v>40635</v>
      </c>
    </row>
    <row r="9432" spans="2:8">
      <c r="B9432" s="30" t="s">
        <v>45234</v>
      </c>
      <c r="C9432" s="33">
        <v>60884</v>
      </c>
      <c r="D9432" s="33" t="s">
        <v>45235</v>
      </c>
      <c r="E9432" s="33" t="s">
        <v>3183</v>
      </c>
      <c r="F9432" s="33" t="s">
        <v>307</v>
      </c>
      <c r="G9432" s="33">
        <v>5</v>
      </c>
      <c r="H9432" s="32" t="s">
        <v>40635</v>
      </c>
    </row>
    <row r="9433" spans="2:8">
      <c r="B9433" s="30" t="s">
        <v>45236</v>
      </c>
      <c r="C9433" s="33">
        <v>60934</v>
      </c>
      <c r="D9433" s="33" t="s">
        <v>16099</v>
      </c>
      <c r="E9433" s="33" t="s">
        <v>3183</v>
      </c>
      <c r="F9433" s="33" t="s">
        <v>91</v>
      </c>
      <c r="G9433" s="33">
        <v>1</v>
      </c>
      <c r="H9433" s="32" t="s">
        <v>40635</v>
      </c>
    </row>
    <row r="9434" spans="2:8">
      <c r="B9434" s="30" t="s">
        <v>45236</v>
      </c>
      <c r="C9434" s="33">
        <v>60934</v>
      </c>
      <c r="D9434" s="33" t="s">
        <v>17911</v>
      </c>
      <c r="E9434" s="33" t="s">
        <v>3183</v>
      </c>
      <c r="F9434" s="33" t="s">
        <v>91</v>
      </c>
      <c r="G9434" s="33">
        <v>1</v>
      </c>
      <c r="H9434" s="32" t="s">
        <v>40635</v>
      </c>
    </row>
    <row r="9435" spans="2:8">
      <c r="B9435" s="30" t="s">
        <v>45237</v>
      </c>
      <c r="C9435" s="33">
        <v>60946</v>
      </c>
      <c r="D9435" s="33" t="s">
        <v>45238</v>
      </c>
      <c r="E9435" s="33" t="s">
        <v>1795</v>
      </c>
      <c r="F9435" s="33" t="s">
        <v>151</v>
      </c>
      <c r="G9435" s="33">
        <v>5</v>
      </c>
      <c r="H9435" s="32" t="s">
        <v>40635</v>
      </c>
    </row>
    <row r="9436" spans="2:8">
      <c r="B9436" s="30" t="s">
        <v>45239</v>
      </c>
      <c r="C9436" s="33">
        <v>60950</v>
      </c>
      <c r="D9436" s="33" t="s">
        <v>16099</v>
      </c>
      <c r="E9436" s="33" t="s">
        <v>3183</v>
      </c>
      <c r="F9436" s="33" t="s">
        <v>307</v>
      </c>
      <c r="G9436" s="33">
        <v>1.7</v>
      </c>
      <c r="H9436" s="32" t="s">
        <v>40635</v>
      </c>
    </row>
    <row r="9437" spans="2:8">
      <c r="B9437" s="30" t="s">
        <v>45240</v>
      </c>
      <c r="C9437" s="33">
        <v>60963</v>
      </c>
      <c r="D9437" s="33" t="s">
        <v>16099</v>
      </c>
      <c r="E9437" s="33" t="s">
        <v>3183</v>
      </c>
      <c r="F9437" s="33" t="s">
        <v>307</v>
      </c>
      <c r="G9437" s="33">
        <v>5</v>
      </c>
      <c r="H9437" s="32" t="s">
        <v>40635</v>
      </c>
    </row>
    <row r="9438" spans="2:8">
      <c r="B9438" s="30" t="s">
        <v>45241</v>
      </c>
      <c r="C9438" s="33">
        <v>60969</v>
      </c>
      <c r="D9438" s="33" t="s">
        <v>16099</v>
      </c>
      <c r="E9438" s="33" t="s">
        <v>3183</v>
      </c>
      <c r="F9438" s="33" t="s">
        <v>307</v>
      </c>
      <c r="G9438" s="33">
        <v>5</v>
      </c>
      <c r="H9438" s="32" t="s">
        <v>40635</v>
      </c>
    </row>
    <row r="9439" spans="2:8">
      <c r="B9439" s="30" t="s">
        <v>45242</v>
      </c>
      <c r="C9439" s="33">
        <v>60970</v>
      </c>
      <c r="D9439" s="33" t="s">
        <v>16099</v>
      </c>
      <c r="E9439" s="33" t="s">
        <v>3183</v>
      </c>
      <c r="F9439" s="33" t="s">
        <v>307</v>
      </c>
      <c r="G9439" s="33">
        <v>5</v>
      </c>
      <c r="H9439" s="32" t="s">
        <v>40635</v>
      </c>
    </row>
    <row r="9440" spans="2:8">
      <c r="B9440" s="30" t="s">
        <v>45243</v>
      </c>
      <c r="C9440" s="33">
        <v>60977</v>
      </c>
      <c r="D9440" s="33" t="s">
        <v>16099</v>
      </c>
      <c r="E9440" s="33" t="s">
        <v>3183</v>
      </c>
      <c r="F9440" s="33" t="s">
        <v>91</v>
      </c>
      <c r="G9440" s="33">
        <v>1</v>
      </c>
      <c r="H9440" s="32" t="s">
        <v>40635</v>
      </c>
    </row>
    <row r="9441" spans="2:8">
      <c r="B9441" s="30" t="s">
        <v>45243</v>
      </c>
      <c r="C9441" s="33">
        <v>60977</v>
      </c>
      <c r="D9441" s="33" t="s">
        <v>17911</v>
      </c>
      <c r="E9441" s="33" t="s">
        <v>3183</v>
      </c>
      <c r="F9441" s="33" t="s">
        <v>91</v>
      </c>
      <c r="G9441" s="33">
        <v>1</v>
      </c>
      <c r="H9441" s="32" t="s">
        <v>40635</v>
      </c>
    </row>
    <row r="9442" spans="2:8">
      <c r="B9442" s="30" t="s">
        <v>45243</v>
      </c>
      <c r="C9442" s="33">
        <v>60977</v>
      </c>
      <c r="D9442" s="33" t="s">
        <v>22350</v>
      </c>
      <c r="E9442" s="33" t="s">
        <v>3183</v>
      </c>
      <c r="F9442" s="33" t="s">
        <v>91</v>
      </c>
      <c r="G9442" s="33">
        <v>1</v>
      </c>
      <c r="H9442" s="32" t="s">
        <v>40635</v>
      </c>
    </row>
    <row r="9443" spans="2:8">
      <c r="B9443" s="30" t="s">
        <v>40523</v>
      </c>
      <c r="C9443" s="33">
        <v>61032</v>
      </c>
      <c r="D9443" s="33" t="s">
        <v>40118</v>
      </c>
      <c r="E9443" s="33" t="s">
        <v>3145</v>
      </c>
      <c r="F9443" s="33" t="s">
        <v>166</v>
      </c>
      <c r="G9443" s="33">
        <v>160</v>
      </c>
      <c r="H9443" s="32" t="s">
        <v>40635</v>
      </c>
    </row>
    <row r="9444" spans="2:8">
      <c r="B9444" s="30" t="s">
        <v>45244</v>
      </c>
      <c r="C9444" s="33">
        <v>61057</v>
      </c>
      <c r="D9444" s="33" t="s">
        <v>5916</v>
      </c>
      <c r="E9444" s="33" t="s">
        <v>3145</v>
      </c>
      <c r="F9444" s="33" t="s">
        <v>415</v>
      </c>
      <c r="G9444" s="33">
        <v>2.5</v>
      </c>
      <c r="H9444" s="32" t="s">
        <v>40635</v>
      </c>
    </row>
    <row r="9445" spans="2:8">
      <c r="B9445" s="30" t="s">
        <v>45244</v>
      </c>
      <c r="C9445" s="33">
        <v>61057</v>
      </c>
      <c r="D9445" s="33" t="s">
        <v>5918</v>
      </c>
      <c r="E9445" s="33" t="s">
        <v>3145</v>
      </c>
      <c r="F9445" s="33" t="s">
        <v>415</v>
      </c>
      <c r="G9445" s="33">
        <v>2.5</v>
      </c>
      <c r="H9445" s="32" t="s">
        <v>40635</v>
      </c>
    </row>
    <row r="9446" spans="2:8">
      <c r="B9446" s="30" t="s">
        <v>42817</v>
      </c>
      <c r="C9446" s="33">
        <v>61061</v>
      </c>
      <c r="D9446" s="33" t="s">
        <v>53</v>
      </c>
      <c r="E9446" s="33" t="s">
        <v>3066</v>
      </c>
      <c r="F9446" s="33" t="s">
        <v>618</v>
      </c>
      <c r="G9446" s="33">
        <v>0.5</v>
      </c>
      <c r="H9446" s="32" t="s">
        <v>40635</v>
      </c>
    </row>
    <row r="9447" spans="2:8">
      <c r="B9447" s="30" t="s">
        <v>45245</v>
      </c>
      <c r="C9447" s="33">
        <v>61078</v>
      </c>
      <c r="D9447" s="33" t="s">
        <v>53</v>
      </c>
      <c r="E9447" s="33" t="s">
        <v>3145</v>
      </c>
      <c r="F9447" s="33" t="s">
        <v>415</v>
      </c>
      <c r="G9447" s="33">
        <v>500</v>
      </c>
      <c r="H9447" s="32" t="s">
        <v>40635</v>
      </c>
    </row>
    <row r="9448" spans="2:8">
      <c r="B9448" s="30" t="s">
        <v>45246</v>
      </c>
      <c r="C9448" s="33">
        <v>61103</v>
      </c>
      <c r="D9448" s="33" t="s">
        <v>16099</v>
      </c>
      <c r="E9448" s="33" t="s">
        <v>3183</v>
      </c>
      <c r="F9448" s="33" t="s">
        <v>102</v>
      </c>
      <c r="G9448" s="33">
        <v>2</v>
      </c>
      <c r="H9448" s="32" t="s">
        <v>40635</v>
      </c>
    </row>
    <row r="9449" spans="2:8">
      <c r="B9449" s="30" t="s">
        <v>45247</v>
      </c>
      <c r="C9449" s="33">
        <v>61123</v>
      </c>
      <c r="D9449" s="33" t="s">
        <v>45248</v>
      </c>
      <c r="E9449" s="33" t="s">
        <v>3183</v>
      </c>
      <c r="F9449" s="33" t="s">
        <v>151</v>
      </c>
      <c r="G9449" s="33">
        <v>2</v>
      </c>
      <c r="H9449" s="32" t="s">
        <v>40635</v>
      </c>
    </row>
    <row r="9450" spans="2:8">
      <c r="B9450" s="30" t="s">
        <v>45249</v>
      </c>
      <c r="C9450" s="33">
        <v>61130</v>
      </c>
      <c r="D9450" s="33" t="s">
        <v>29848</v>
      </c>
      <c r="E9450" s="33" t="s">
        <v>3183</v>
      </c>
      <c r="F9450" s="33" t="s">
        <v>307</v>
      </c>
      <c r="G9450" s="33">
        <v>5</v>
      </c>
      <c r="H9450" s="32" t="s">
        <v>40635</v>
      </c>
    </row>
    <row r="9451" spans="2:8">
      <c r="B9451" s="30" t="s">
        <v>29126</v>
      </c>
      <c r="C9451" s="33">
        <v>61186</v>
      </c>
      <c r="D9451" s="33" t="s">
        <v>12298</v>
      </c>
      <c r="E9451" s="33" t="s">
        <v>1795</v>
      </c>
      <c r="F9451" s="33" t="s">
        <v>128</v>
      </c>
      <c r="G9451" s="33">
        <v>1</v>
      </c>
      <c r="H9451" s="32" t="s">
        <v>40635</v>
      </c>
    </row>
    <row r="9452" spans="2:8">
      <c r="B9452" s="30" t="s">
        <v>45250</v>
      </c>
      <c r="C9452" s="33">
        <v>61188</v>
      </c>
      <c r="D9452" s="33" t="s">
        <v>16099</v>
      </c>
      <c r="E9452" s="33" t="s">
        <v>3183</v>
      </c>
      <c r="F9452" s="33" t="s">
        <v>307</v>
      </c>
      <c r="G9452" s="33">
        <v>1</v>
      </c>
      <c r="H9452" s="32" t="s">
        <v>40635</v>
      </c>
    </row>
    <row r="9453" spans="2:8">
      <c r="B9453" s="30" t="s">
        <v>45251</v>
      </c>
      <c r="C9453" s="33">
        <v>61286</v>
      </c>
      <c r="D9453" s="33" t="s">
        <v>3073</v>
      </c>
      <c r="E9453" s="33" t="s">
        <v>3076</v>
      </c>
      <c r="F9453" s="33" t="s">
        <v>178</v>
      </c>
      <c r="G9453" s="33">
        <v>4.2</v>
      </c>
      <c r="H9453" s="32" t="s">
        <v>40635</v>
      </c>
    </row>
    <row r="9454" spans="2:8">
      <c r="B9454" s="30" t="s">
        <v>45251</v>
      </c>
      <c r="C9454" s="33">
        <v>61286</v>
      </c>
      <c r="D9454" s="33" t="s">
        <v>3075</v>
      </c>
      <c r="E9454" s="33" t="s">
        <v>3076</v>
      </c>
      <c r="F9454" s="33" t="s">
        <v>178</v>
      </c>
      <c r="G9454" s="33">
        <v>4.2</v>
      </c>
      <c r="H9454" s="32" t="s">
        <v>40635</v>
      </c>
    </row>
    <row r="9455" spans="2:8">
      <c r="B9455" s="30" t="s">
        <v>45251</v>
      </c>
      <c r="C9455" s="33">
        <v>61286</v>
      </c>
      <c r="D9455" s="33" t="s">
        <v>3086</v>
      </c>
      <c r="E9455" s="33" t="s">
        <v>3076</v>
      </c>
      <c r="F9455" s="33" t="s">
        <v>178</v>
      </c>
      <c r="G9455" s="33">
        <v>4.2</v>
      </c>
      <c r="H9455" s="32" t="s">
        <v>40635</v>
      </c>
    </row>
    <row r="9456" spans="2:8">
      <c r="B9456" s="30" t="s">
        <v>45251</v>
      </c>
      <c r="C9456" s="33">
        <v>61286</v>
      </c>
      <c r="D9456" s="33" t="s">
        <v>3088</v>
      </c>
      <c r="E9456" s="33" t="s">
        <v>3076</v>
      </c>
      <c r="F9456" s="33" t="s">
        <v>178</v>
      </c>
      <c r="G9456" s="33">
        <v>4.2</v>
      </c>
      <c r="H9456" s="32" t="s">
        <v>40635</v>
      </c>
    </row>
    <row r="9457" spans="2:8">
      <c r="B9457" s="30" t="s">
        <v>45251</v>
      </c>
      <c r="C9457" s="33">
        <v>61286</v>
      </c>
      <c r="D9457" s="33" t="s">
        <v>3096</v>
      </c>
      <c r="E9457" s="33" t="s">
        <v>3076</v>
      </c>
      <c r="F9457" s="33" t="s">
        <v>178</v>
      </c>
      <c r="G9457" s="33">
        <v>4.2</v>
      </c>
      <c r="H9457" s="32" t="s">
        <v>40635</v>
      </c>
    </row>
    <row r="9458" spans="2:8">
      <c r="B9458" s="30" t="s">
        <v>45252</v>
      </c>
      <c r="C9458" s="33">
        <v>61300</v>
      </c>
      <c r="D9458" s="33" t="s">
        <v>3073</v>
      </c>
      <c r="E9458" s="33" t="s">
        <v>3076</v>
      </c>
      <c r="F9458" s="33" t="s">
        <v>178</v>
      </c>
      <c r="G9458" s="33">
        <v>4.4000000000000004</v>
      </c>
      <c r="H9458" s="32" t="s">
        <v>40635</v>
      </c>
    </row>
    <row r="9459" spans="2:8">
      <c r="B9459" s="30" t="s">
        <v>45252</v>
      </c>
      <c r="C9459" s="33">
        <v>61300</v>
      </c>
      <c r="D9459" s="33" t="s">
        <v>3075</v>
      </c>
      <c r="E9459" s="33" t="s">
        <v>3076</v>
      </c>
      <c r="F9459" s="33" t="s">
        <v>178</v>
      </c>
      <c r="G9459" s="33">
        <v>4.4000000000000004</v>
      </c>
      <c r="H9459" s="32" t="s">
        <v>40635</v>
      </c>
    </row>
    <row r="9460" spans="2:8">
      <c r="B9460" s="30" t="s">
        <v>45252</v>
      </c>
      <c r="C9460" s="33">
        <v>61300</v>
      </c>
      <c r="D9460" s="33" t="s">
        <v>3086</v>
      </c>
      <c r="E9460" s="33" t="s">
        <v>3076</v>
      </c>
      <c r="F9460" s="33" t="s">
        <v>178</v>
      </c>
      <c r="G9460" s="33">
        <v>4.4000000000000004</v>
      </c>
      <c r="H9460" s="32" t="s">
        <v>40635</v>
      </c>
    </row>
    <row r="9461" spans="2:8">
      <c r="B9461" s="30" t="s">
        <v>45252</v>
      </c>
      <c r="C9461" s="33">
        <v>61300</v>
      </c>
      <c r="D9461" s="33" t="s">
        <v>3088</v>
      </c>
      <c r="E9461" s="33" t="s">
        <v>3076</v>
      </c>
      <c r="F9461" s="33" t="s">
        <v>178</v>
      </c>
      <c r="G9461" s="33">
        <v>4.4000000000000004</v>
      </c>
      <c r="H9461" s="32" t="s">
        <v>40635</v>
      </c>
    </row>
    <row r="9462" spans="2:8">
      <c r="B9462" s="30" t="s">
        <v>45252</v>
      </c>
      <c r="C9462" s="33">
        <v>61300</v>
      </c>
      <c r="D9462" s="33" t="s">
        <v>3096</v>
      </c>
      <c r="E9462" s="33" t="s">
        <v>3076</v>
      </c>
      <c r="F9462" s="33" t="s">
        <v>178</v>
      </c>
      <c r="G9462" s="33">
        <v>4.4000000000000004</v>
      </c>
      <c r="H9462" s="32" t="s">
        <v>40635</v>
      </c>
    </row>
    <row r="9463" spans="2:8">
      <c r="B9463" s="30" t="s">
        <v>45253</v>
      </c>
      <c r="C9463" s="33">
        <v>61301</v>
      </c>
      <c r="D9463" s="33" t="s">
        <v>3073</v>
      </c>
      <c r="E9463" s="33" t="s">
        <v>3076</v>
      </c>
      <c r="F9463" s="33" t="s">
        <v>178</v>
      </c>
      <c r="G9463" s="33">
        <v>4.4000000000000004</v>
      </c>
      <c r="H9463" s="32" t="s">
        <v>40635</v>
      </c>
    </row>
    <row r="9464" spans="2:8">
      <c r="B9464" s="30" t="s">
        <v>45253</v>
      </c>
      <c r="C9464" s="33">
        <v>61301</v>
      </c>
      <c r="D9464" s="33" t="s">
        <v>3075</v>
      </c>
      <c r="E9464" s="33" t="s">
        <v>3076</v>
      </c>
      <c r="F9464" s="33" t="s">
        <v>178</v>
      </c>
      <c r="G9464" s="33">
        <v>4.4000000000000004</v>
      </c>
      <c r="H9464" s="32" t="s">
        <v>40635</v>
      </c>
    </row>
    <row r="9465" spans="2:8">
      <c r="B9465" s="30" t="s">
        <v>45253</v>
      </c>
      <c r="C9465" s="33">
        <v>61301</v>
      </c>
      <c r="D9465" s="33" t="s">
        <v>3086</v>
      </c>
      <c r="E9465" s="33" t="s">
        <v>3076</v>
      </c>
      <c r="F9465" s="33" t="s">
        <v>178</v>
      </c>
      <c r="G9465" s="33">
        <v>4.4000000000000004</v>
      </c>
      <c r="H9465" s="32" t="s">
        <v>40635</v>
      </c>
    </row>
    <row r="9466" spans="2:8">
      <c r="B9466" s="30" t="s">
        <v>45253</v>
      </c>
      <c r="C9466" s="33">
        <v>61301</v>
      </c>
      <c r="D9466" s="33" t="s">
        <v>3088</v>
      </c>
      <c r="E9466" s="33" t="s">
        <v>3076</v>
      </c>
      <c r="F9466" s="33" t="s">
        <v>178</v>
      </c>
      <c r="G9466" s="33">
        <v>4.4000000000000004</v>
      </c>
      <c r="H9466" s="32" t="s">
        <v>40635</v>
      </c>
    </row>
    <row r="9467" spans="2:8">
      <c r="B9467" s="30" t="s">
        <v>45253</v>
      </c>
      <c r="C9467" s="33">
        <v>61301</v>
      </c>
      <c r="D9467" s="33" t="s">
        <v>3096</v>
      </c>
      <c r="E9467" s="33" t="s">
        <v>3076</v>
      </c>
      <c r="F9467" s="33" t="s">
        <v>178</v>
      </c>
      <c r="G9467" s="33">
        <v>4.4000000000000004</v>
      </c>
      <c r="H9467" s="32" t="s">
        <v>40635</v>
      </c>
    </row>
    <row r="9468" spans="2:8">
      <c r="B9468" s="30" t="s">
        <v>45254</v>
      </c>
      <c r="C9468" s="33">
        <v>61305</v>
      </c>
      <c r="D9468" s="33" t="s">
        <v>3073</v>
      </c>
      <c r="E9468" s="33" t="s">
        <v>3076</v>
      </c>
      <c r="F9468" s="33" t="s">
        <v>178</v>
      </c>
      <c r="G9468" s="33">
        <v>4.4000000000000004</v>
      </c>
      <c r="H9468" s="32" t="s">
        <v>40635</v>
      </c>
    </row>
    <row r="9469" spans="2:8">
      <c r="B9469" s="30" t="s">
        <v>45254</v>
      </c>
      <c r="C9469" s="33">
        <v>61305</v>
      </c>
      <c r="D9469" s="33" t="s">
        <v>3075</v>
      </c>
      <c r="E9469" s="33" t="s">
        <v>3076</v>
      </c>
      <c r="F9469" s="33" t="s">
        <v>178</v>
      </c>
      <c r="G9469" s="33">
        <v>4.4000000000000004</v>
      </c>
      <c r="H9469" s="32" t="s">
        <v>40635</v>
      </c>
    </row>
    <row r="9470" spans="2:8">
      <c r="B9470" s="30" t="s">
        <v>45254</v>
      </c>
      <c r="C9470" s="33">
        <v>61305</v>
      </c>
      <c r="D9470" s="33" t="s">
        <v>3086</v>
      </c>
      <c r="E9470" s="33" t="s">
        <v>3076</v>
      </c>
      <c r="F9470" s="33" t="s">
        <v>178</v>
      </c>
      <c r="G9470" s="33">
        <v>4.4000000000000004</v>
      </c>
      <c r="H9470" s="32" t="s">
        <v>40635</v>
      </c>
    </row>
    <row r="9471" spans="2:8">
      <c r="B9471" s="30" t="s">
        <v>45254</v>
      </c>
      <c r="C9471" s="33">
        <v>61305</v>
      </c>
      <c r="D9471" s="33" t="s">
        <v>3088</v>
      </c>
      <c r="E9471" s="33" t="s">
        <v>3076</v>
      </c>
      <c r="F9471" s="33" t="s">
        <v>178</v>
      </c>
      <c r="G9471" s="33">
        <v>4.4000000000000004</v>
      </c>
      <c r="H9471" s="32" t="s">
        <v>40635</v>
      </c>
    </row>
    <row r="9472" spans="2:8">
      <c r="B9472" s="30" t="s">
        <v>45254</v>
      </c>
      <c r="C9472" s="33">
        <v>61305</v>
      </c>
      <c r="D9472" s="33" t="s">
        <v>3096</v>
      </c>
      <c r="E9472" s="33" t="s">
        <v>3076</v>
      </c>
      <c r="F9472" s="33" t="s">
        <v>178</v>
      </c>
      <c r="G9472" s="33">
        <v>4.4000000000000004</v>
      </c>
      <c r="H9472" s="32" t="s">
        <v>40635</v>
      </c>
    </row>
    <row r="9473" spans="2:8">
      <c r="B9473" s="30" t="s">
        <v>45255</v>
      </c>
      <c r="C9473" s="33">
        <v>61306</v>
      </c>
      <c r="D9473" s="33" t="s">
        <v>3073</v>
      </c>
      <c r="E9473" s="33" t="s">
        <v>3076</v>
      </c>
      <c r="F9473" s="33" t="s">
        <v>178</v>
      </c>
      <c r="G9473" s="33">
        <v>4.4000000000000004</v>
      </c>
      <c r="H9473" s="32" t="s">
        <v>40635</v>
      </c>
    </row>
    <row r="9474" spans="2:8">
      <c r="B9474" s="30" t="s">
        <v>45255</v>
      </c>
      <c r="C9474" s="33">
        <v>61306</v>
      </c>
      <c r="D9474" s="33" t="s">
        <v>3075</v>
      </c>
      <c r="E9474" s="33" t="s">
        <v>3076</v>
      </c>
      <c r="F9474" s="33" t="s">
        <v>178</v>
      </c>
      <c r="G9474" s="33">
        <v>4.4000000000000004</v>
      </c>
      <c r="H9474" s="32" t="s">
        <v>40635</v>
      </c>
    </row>
    <row r="9475" spans="2:8">
      <c r="B9475" s="30" t="s">
        <v>45255</v>
      </c>
      <c r="C9475" s="33">
        <v>61306</v>
      </c>
      <c r="D9475" s="33" t="s">
        <v>3086</v>
      </c>
      <c r="E9475" s="33" t="s">
        <v>3076</v>
      </c>
      <c r="F9475" s="33" t="s">
        <v>178</v>
      </c>
      <c r="G9475" s="33">
        <v>4.4000000000000004</v>
      </c>
      <c r="H9475" s="32" t="s">
        <v>40635</v>
      </c>
    </row>
    <row r="9476" spans="2:8">
      <c r="B9476" s="30" t="s">
        <v>45255</v>
      </c>
      <c r="C9476" s="33">
        <v>61306</v>
      </c>
      <c r="D9476" s="33" t="s">
        <v>3088</v>
      </c>
      <c r="E9476" s="33" t="s">
        <v>3076</v>
      </c>
      <c r="F9476" s="33" t="s">
        <v>178</v>
      </c>
      <c r="G9476" s="33">
        <v>4.4000000000000004</v>
      </c>
      <c r="H9476" s="32" t="s">
        <v>40635</v>
      </c>
    </row>
    <row r="9477" spans="2:8">
      <c r="B9477" s="30" t="s">
        <v>45255</v>
      </c>
      <c r="C9477" s="33">
        <v>61306</v>
      </c>
      <c r="D9477" s="33" t="s">
        <v>3096</v>
      </c>
      <c r="E9477" s="33" t="s">
        <v>3076</v>
      </c>
      <c r="F9477" s="33" t="s">
        <v>178</v>
      </c>
      <c r="G9477" s="33">
        <v>4.4000000000000004</v>
      </c>
      <c r="H9477" s="32" t="s">
        <v>40635</v>
      </c>
    </row>
    <row r="9478" spans="2:8">
      <c r="B9478" s="30" t="s">
        <v>45256</v>
      </c>
      <c r="C9478" s="33">
        <v>61317</v>
      </c>
      <c r="D9478" s="33" t="s">
        <v>45257</v>
      </c>
      <c r="E9478" s="33" t="s">
        <v>11847</v>
      </c>
      <c r="F9478" s="33" t="s">
        <v>102</v>
      </c>
      <c r="G9478" s="33">
        <v>1.4</v>
      </c>
      <c r="H9478" s="32" t="s">
        <v>40635</v>
      </c>
    </row>
    <row r="9479" spans="2:8">
      <c r="B9479" s="30" t="s">
        <v>42471</v>
      </c>
      <c r="C9479" s="33">
        <v>61346</v>
      </c>
      <c r="D9479" s="33" t="s">
        <v>22350</v>
      </c>
      <c r="E9479" s="33" t="s">
        <v>3183</v>
      </c>
      <c r="F9479" s="33" t="s">
        <v>166</v>
      </c>
      <c r="G9479" s="33">
        <v>0</v>
      </c>
      <c r="H9479" s="32" t="s">
        <v>40635</v>
      </c>
    </row>
    <row r="9480" spans="2:8">
      <c r="B9480" s="30" t="s">
        <v>42471</v>
      </c>
      <c r="C9480" s="33">
        <v>61346</v>
      </c>
      <c r="D9480" s="33" t="s">
        <v>22353</v>
      </c>
      <c r="E9480" s="33" t="s">
        <v>3183</v>
      </c>
      <c r="F9480" s="33" t="s">
        <v>166</v>
      </c>
      <c r="G9480" s="33">
        <v>0</v>
      </c>
      <c r="H9480" s="32" t="s">
        <v>40635</v>
      </c>
    </row>
    <row r="9481" spans="2:8">
      <c r="B9481" s="30" t="s">
        <v>42471</v>
      </c>
      <c r="C9481" s="33">
        <v>61346</v>
      </c>
      <c r="D9481" s="33" t="s">
        <v>22356</v>
      </c>
      <c r="E9481" s="33" t="s">
        <v>3183</v>
      </c>
      <c r="F9481" s="33" t="s">
        <v>166</v>
      </c>
      <c r="G9481" s="33">
        <v>0</v>
      </c>
      <c r="H9481" s="32" t="s">
        <v>40635</v>
      </c>
    </row>
    <row r="9482" spans="2:8">
      <c r="B9482" s="30" t="s">
        <v>45258</v>
      </c>
      <c r="C9482" s="33">
        <v>61361</v>
      </c>
      <c r="D9482" s="33" t="s">
        <v>45259</v>
      </c>
      <c r="E9482" s="33" t="s">
        <v>3183</v>
      </c>
      <c r="F9482" s="33" t="s">
        <v>249</v>
      </c>
      <c r="G9482" s="33">
        <v>12</v>
      </c>
      <c r="H9482" s="32" t="s">
        <v>40635</v>
      </c>
    </row>
    <row r="9483" spans="2:8">
      <c r="B9483" s="30" t="s">
        <v>45260</v>
      </c>
      <c r="C9483" s="33">
        <v>61372</v>
      </c>
      <c r="D9483" s="33" t="s">
        <v>45261</v>
      </c>
      <c r="E9483" s="33" t="s">
        <v>3183</v>
      </c>
      <c r="F9483" s="33" t="s">
        <v>151</v>
      </c>
      <c r="G9483" s="33">
        <v>60</v>
      </c>
      <c r="H9483" s="32" t="s">
        <v>40635</v>
      </c>
    </row>
    <row r="9484" spans="2:8">
      <c r="B9484" s="30" t="s">
        <v>45262</v>
      </c>
      <c r="C9484" s="33">
        <v>61400</v>
      </c>
      <c r="D9484" s="33" t="s">
        <v>45263</v>
      </c>
      <c r="E9484" s="33" t="s">
        <v>3145</v>
      </c>
      <c r="F9484" s="33" t="s">
        <v>166</v>
      </c>
      <c r="G9484" s="33">
        <v>100</v>
      </c>
      <c r="H9484" s="32" t="s">
        <v>40635</v>
      </c>
    </row>
    <row r="9485" spans="2:8">
      <c r="B9485" s="30" t="s">
        <v>45264</v>
      </c>
      <c r="C9485" s="33">
        <v>61401</v>
      </c>
      <c r="D9485" s="33" t="s">
        <v>45265</v>
      </c>
      <c r="E9485" s="33" t="s">
        <v>3145</v>
      </c>
      <c r="F9485" s="33" t="s">
        <v>166</v>
      </c>
      <c r="G9485" s="33">
        <v>200</v>
      </c>
      <c r="H9485" s="32" t="s">
        <v>40635</v>
      </c>
    </row>
    <row r="9486" spans="2:8">
      <c r="B9486" s="30" t="s">
        <v>45266</v>
      </c>
      <c r="C9486" s="33">
        <v>61531</v>
      </c>
      <c r="D9486" s="33" t="s">
        <v>3073</v>
      </c>
      <c r="E9486" s="33" t="s">
        <v>3183</v>
      </c>
      <c r="F9486" s="33" t="s">
        <v>307</v>
      </c>
      <c r="G9486" s="33">
        <v>2</v>
      </c>
      <c r="H9486" s="32" t="s">
        <v>40635</v>
      </c>
    </row>
    <row r="9487" spans="2:8">
      <c r="B9487" s="30" t="s">
        <v>45267</v>
      </c>
      <c r="C9487" s="33">
        <v>61624</v>
      </c>
      <c r="D9487" s="33" t="s">
        <v>3073</v>
      </c>
      <c r="E9487" s="33" t="s">
        <v>3183</v>
      </c>
      <c r="F9487" s="33" t="s">
        <v>166</v>
      </c>
      <c r="G9487" s="33">
        <v>5</v>
      </c>
      <c r="H9487" s="32" t="s">
        <v>40635</v>
      </c>
    </row>
    <row r="9488" spans="2:8">
      <c r="B9488" s="30" t="s">
        <v>45268</v>
      </c>
      <c r="C9488" s="33">
        <v>61653</v>
      </c>
      <c r="D9488" s="33" t="s">
        <v>16099</v>
      </c>
      <c r="E9488" s="33" t="s">
        <v>3183</v>
      </c>
      <c r="F9488" s="33" t="s">
        <v>156</v>
      </c>
      <c r="G9488" s="33">
        <v>50.3</v>
      </c>
      <c r="H9488" s="32" t="s">
        <v>40635</v>
      </c>
    </row>
    <row r="9489" spans="2:8">
      <c r="B9489" s="30" t="s">
        <v>45269</v>
      </c>
      <c r="C9489" s="33">
        <v>61714</v>
      </c>
      <c r="D9489" s="33" t="s">
        <v>45270</v>
      </c>
      <c r="E9489" s="33" t="s">
        <v>3183</v>
      </c>
      <c r="F9489" s="33" t="s">
        <v>91</v>
      </c>
      <c r="G9489" s="33">
        <v>1</v>
      </c>
      <c r="H9489" s="32" t="s">
        <v>40635</v>
      </c>
    </row>
    <row r="9490" spans="2:8">
      <c r="B9490" s="30" t="s">
        <v>45271</v>
      </c>
      <c r="C9490" s="33">
        <v>61783</v>
      </c>
      <c r="D9490" s="33" t="s">
        <v>45272</v>
      </c>
      <c r="E9490" s="33" t="s">
        <v>3183</v>
      </c>
      <c r="F9490" s="33" t="s">
        <v>1055</v>
      </c>
      <c r="G9490" s="33">
        <v>2</v>
      </c>
      <c r="H9490" s="32" t="s">
        <v>40635</v>
      </c>
    </row>
    <row r="9491" spans="2:8">
      <c r="B9491" s="30" t="s">
        <v>45273</v>
      </c>
      <c r="C9491" s="33">
        <v>61802</v>
      </c>
      <c r="D9491" s="33" t="s">
        <v>39324</v>
      </c>
      <c r="E9491" s="33" t="s">
        <v>1795</v>
      </c>
      <c r="F9491" s="33" t="s">
        <v>151</v>
      </c>
      <c r="G9491" s="33">
        <v>50</v>
      </c>
      <c r="H9491" s="32" t="s">
        <v>40635</v>
      </c>
    </row>
    <row r="9492" spans="2:8">
      <c r="B9492" s="30" t="s">
        <v>45274</v>
      </c>
      <c r="C9492" s="33">
        <v>61812</v>
      </c>
      <c r="D9492" s="33" t="s">
        <v>53</v>
      </c>
      <c r="E9492" s="33" t="s">
        <v>3145</v>
      </c>
      <c r="F9492" s="33" t="s">
        <v>135</v>
      </c>
      <c r="G9492" s="33">
        <v>120</v>
      </c>
      <c r="H9492" s="32" t="s">
        <v>40635</v>
      </c>
    </row>
    <row r="9493" spans="2:8">
      <c r="B9493" s="30" t="s">
        <v>45275</v>
      </c>
      <c r="C9493" s="33">
        <v>61823</v>
      </c>
      <c r="D9493" s="33" t="s">
        <v>53</v>
      </c>
      <c r="E9493" s="33" t="s">
        <v>3145</v>
      </c>
      <c r="F9493" s="33" t="s">
        <v>78</v>
      </c>
      <c r="G9493" s="33">
        <v>600</v>
      </c>
      <c r="H9493" s="32" t="s">
        <v>40635</v>
      </c>
    </row>
    <row r="9494" spans="2:8">
      <c r="B9494" s="30" t="s">
        <v>45276</v>
      </c>
      <c r="C9494" s="33">
        <v>61859</v>
      </c>
      <c r="D9494" s="33" t="s">
        <v>3146</v>
      </c>
      <c r="E9494" s="33" t="s">
        <v>3145</v>
      </c>
      <c r="F9494" s="33" t="s">
        <v>618</v>
      </c>
      <c r="G9494" s="33">
        <v>80</v>
      </c>
      <c r="H9494" s="32" t="s">
        <v>40635</v>
      </c>
    </row>
    <row r="9495" spans="2:8">
      <c r="B9495" s="30" t="s">
        <v>45277</v>
      </c>
      <c r="C9495" s="33">
        <v>62231</v>
      </c>
      <c r="D9495" s="33" t="s">
        <v>113</v>
      </c>
      <c r="E9495" s="33" t="s">
        <v>3183</v>
      </c>
      <c r="F9495" s="33" t="s">
        <v>620</v>
      </c>
      <c r="G9495" s="33">
        <v>5</v>
      </c>
      <c r="H9495" s="32" t="s">
        <v>40635</v>
      </c>
    </row>
    <row r="9496" spans="2:8">
      <c r="B9496" s="30" t="s">
        <v>45278</v>
      </c>
      <c r="C9496" s="33">
        <v>62237</v>
      </c>
      <c r="D9496" s="33" t="s">
        <v>2992</v>
      </c>
      <c r="E9496" s="33" t="s">
        <v>3183</v>
      </c>
      <c r="F9496" s="33" t="s">
        <v>620</v>
      </c>
      <c r="G9496" s="33">
        <v>10.9</v>
      </c>
      <c r="H9496" s="32" t="s">
        <v>40635</v>
      </c>
    </row>
    <row r="9497" spans="2:8">
      <c r="B9497" s="30" t="s">
        <v>45279</v>
      </c>
      <c r="C9497" s="33">
        <v>62289</v>
      </c>
      <c r="D9497" s="33" t="s">
        <v>43394</v>
      </c>
      <c r="E9497" s="33" t="s">
        <v>3080</v>
      </c>
      <c r="F9497" s="33" t="s">
        <v>135</v>
      </c>
      <c r="G9497" s="33">
        <v>15</v>
      </c>
      <c r="H9497" s="32" t="s">
        <v>40635</v>
      </c>
    </row>
    <row r="9498" spans="2:8">
      <c r="B9498" s="30" t="s">
        <v>45279</v>
      </c>
      <c r="C9498" s="33">
        <v>62289</v>
      </c>
      <c r="D9498" s="33" t="s">
        <v>43395</v>
      </c>
      <c r="E9498" s="33" t="s">
        <v>3080</v>
      </c>
      <c r="F9498" s="33" t="s">
        <v>135</v>
      </c>
      <c r="G9498" s="33">
        <v>15</v>
      </c>
      <c r="H9498" s="32" t="s">
        <v>40635</v>
      </c>
    </row>
    <row r="9499" spans="2:8">
      <c r="B9499" s="30" t="s">
        <v>45279</v>
      </c>
      <c r="C9499" s="33">
        <v>62289</v>
      </c>
      <c r="D9499" s="33" t="s">
        <v>14316</v>
      </c>
      <c r="E9499" s="33" t="s">
        <v>3080</v>
      </c>
      <c r="F9499" s="33" t="s">
        <v>135</v>
      </c>
      <c r="G9499" s="33">
        <v>5</v>
      </c>
      <c r="H9499" s="32" t="s">
        <v>40635</v>
      </c>
    </row>
    <row r="9500" spans="2:8">
      <c r="B9500" s="30" t="s">
        <v>45280</v>
      </c>
      <c r="C9500" s="33">
        <v>62341</v>
      </c>
      <c r="D9500" s="33" t="s">
        <v>9184</v>
      </c>
      <c r="E9500" s="33" t="s">
        <v>3183</v>
      </c>
      <c r="F9500" s="33" t="s">
        <v>620</v>
      </c>
      <c r="G9500" s="33">
        <v>2</v>
      </c>
      <c r="H9500" s="32" t="s">
        <v>40635</v>
      </c>
    </row>
    <row r="9501" spans="2:8">
      <c r="B9501" s="30" t="s">
        <v>45281</v>
      </c>
      <c r="C9501" s="33">
        <v>62348</v>
      </c>
      <c r="D9501" s="33" t="s">
        <v>8633</v>
      </c>
      <c r="E9501" s="33" t="s">
        <v>3183</v>
      </c>
      <c r="F9501" s="33" t="s">
        <v>620</v>
      </c>
      <c r="G9501" s="33">
        <v>5.4</v>
      </c>
      <c r="H9501" s="32" t="s">
        <v>40635</v>
      </c>
    </row>
    <row r="9502" spans="2:8" ht="15.75" thickBot="1">
      <c r="B9502" s="34" t="s">
        <v>45282</v>
      </c>
      <c r="C9502" s="35">
        <v>62431</v>
      </c>
      <c r="D9502" s="35" t="s">
        <v>53</v>
      </c>
      <c r="E9502" s="35" t="s">
        <v>3145</v>
      </c>
      <c r="F9502" s="35" t="s">
        <v>2680</v>
      </c>
      <c r="G9502" s="35">
        <v>103.5</v>
      </c>
      <c r="H9502" s="36" t="s">
        <v>40635</v>
      </c>
    </row>
  </sheetData>
  <autoFilter ref="B4:H9502" xr:uid="{00000000-0009-0000-0000-000003000000}"/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114"/>
  <sheetViews>
    <sheetView zoomScale="80" zoomScaleNormal="80" workbookViewId="0"/>
  </sheetViews>
  <sheetFormatPr defaultRowHeight="15"/>
  <cols>
    <col min="1" max="1" width="42.7109375" style="1" customWidth="1"/>
    <col min="2" max="2" width="111.7109375" style="1" bestFit="1" customWidth="1"/>
    <col min="3" max="3" width="9.140625" style="5"/>
    <col min="4" max="4" width="21.7109375" style="1" customWidth="1"/>
    <col min="5" max="5" width="38.5703125" style="1" customWidth="1"/>
    <col min="6" max="6" width="9.140625" style="5"/>
    <col min="7" max="7" width="20.5703125" style="1" bestFit="1" customWidth="1"/>
    <col min="8" max="8" width="72.85546875" style="1" bestFit="1" customWidth="1"/>
    <col min="9" max="9" width="9.140625" style="5"/>
    <col min="10" max="10" width="16.7109375" style="1" bestFit="1" customWidth="1"/>
    <col min="11" max="11" width="27.140625" style="1" bestFit="1" customWidth="1"/>
    <col min="12" max="12" width="9.140625" style="5"/>
    <col min="13" max="13" width="23" style="1" customWidth="1"/>
    <col min="14" max="14" width="27.140625" style="1" bestFit="1" customWidth="1"/>
    <col min="15" max="15" width="9.140625" style="5"/>
    <col min="16" max="16" width="23" style="1" customWidth="1"/>
    <col min="17" max="17" width="28.85546875" style="1" bestFit="1" customWidth="1"/>
    <col min="18" max="16384" width="9.140625" style="1"/>
  </cols>
  <sheetData>
    <row r="1" spans="1:17">
      <c r="A1" s="4" t="s">
        <v>40600</v>
      </c>
    </row>
    <row r="2" spans="1:17" ht="15.75" thickBot="1"/>
    <row r="3" spans="1:17">
      <c r="A3" s="6" t="s">
        <v>25</v>
      </c>
      <c r="B3" s="8" t="s">
        <v>40262</v>
      </c>
      <c r="D3" s="6" t="s">
        <v>26</v>
      </c>
      <c r="E3" s="8" t="s">
        <v>40262</v>
      </c>
      <c r="G3" s="6" t="s">
        <v>29</v>
      </c>
      <c r="H3" s="8" t="s">
        <v>40262</v>
      </c>
      <c r="J3" s="6" t="s">
        <v>31</v>
      </c>
      <c r="K3" s="8" t="s">
        <v>40262</v>
      </c>
      <c r="L3" s="7"/>
      <c r="M3" s="6" t="s">
        <v>40263</v>
      </c>
      <c r="N3" s="8" t="s">
        <v>40262</v>
      </c>
      <c r="O3" s="7"/>
      <c r="P3" s="6" t="s">
        <v>40264</v>
      </c>
      <c r="Q3" s="8" t="s">
        <v>40262</v>
      </c>
    </row>
    <row r="4" spans="1:17" ht="15.75" thickBot="1">
      <c r="A4" s="9" t="s">
        <v>37030</v>
      </c>
      <c r="B4" s="10" t="s">
        <v>40265</v>
      </c>
      <c r="D4" s="9" t="s">
        <v>83</v>
      </c>
      <c r="E4" s="10" t="s">
        <v>40266</v>
      </c>
      <c r="G4" s="9" t="s">
        <v>52</v>
      </c>
      <c r="H4" s="10" t="s">
        <v>40267</v>
      </c>
      <c r="J4" s="11" t="s">
        <v>173</v>
      </c>
      <c r="K4" s="12" t="s">
        <v>40268</v>
      </c>
      <c r="L4" s="7"/>
      <c r="M4" s="11" t="s">
        <v>40269</v>
      </c>
      <c r="N4" s="12" t="s">
        <v>40270</v>
      </c>
      <c r="O4" s="7"/>
      <c r="P4" s="11" t="s">
        <v>45</v>
      </c>
      <c r="Q4" s="12" t="s">
        <v>40271</v>
      </c>
    </row>
    <row r="5" spans="1:17" ht="15.75" thickBot="1">
      <c r="A5" s="13" t="s">
        <v>37101</v>
      </c>
      <c r="B5" s="16" t="s">
        <v>40371</v>
      </c>
      <c r="D5" s="14" t="s">
        <v>172</v>
      </c>
      <c r="E5" s="15" t="s">
        <v>40272</v>
      </c>
      <c r="G5" s="13" t="s">
        <v>788</v>
      </c>
      <c r="H5" s="16" t="s">
        <v>40273</v>
      </c>
      <c r="J5" s="5"/>
      <c r="K5" s="5"/>
      <c r="M5" s="5"/>
      <c r="N5" s="5"/>
      <c r="P5" s="5"/>
      <c r="Q5" s="5"/>
    </row>
    <row r="6" spans="1:17">
      <c r="A6" s="13" t="s">
        <v>37113</v>
      </c>
      <c r="B6" s="16" t="s">
        <v>40275</v>
      </c>
      <c r="D6" s="5"/>
      <c r="E6" s="5"/>
      <c r="G6" s="13" t="s">
        <v>734</v>
      </c>
      <c r="H6" s="16" t="s">
        <v>40274</v>
      </c>
      <c r="J6" s="5"/>
      <c r="K6" s="5"/>
      <c r="M6" s="5"/>
      <c r="N6" s="5"/>
      <c r="P6" s="5"/>
      <c r="Q6" s="5"/>
    </row>
    <row r="7" spans="1:17">
      <c r="A7" s="13" t="s">
        <v>37110</v>
      </c>
      <c r="B7" s="16" t="s">
        <v>40277</v>
      </c>
      <c r="D7" s="5"/>
      <c r="E7" s="5"/>
      <c r="G7" s="13" t="s">
        <v>246</v>
      </c>
      <c r="H7" s="16" t="s">
        <v>40276</v>
      </c>
      <c r="J7" s="5"/>
      <c r="K7" s="5"/>
      <c r="M7" s="5"/>
      <c r="N7" s="5"/>
      <c r="P7" s="5"/>
      <c r="Q7" s="5"/>
    </row>
    <row r="8" spans="1:17">
      <c r="A8" s="13" t="s">
        <v>37033</v>
      </c>
      <c r="B8" s="16" t="s">
        <v>40280</v>
      </c>
      <c r="D8" s="5"/>
      <c r="E8" s="5"/>
      <c r="G8" s="13" t="s">
        <v>84</v>
      </c>
      <c r="H8" s="16" t="s">
        <v>40278</v>
      </c>
      <c r="J8" s="5"/>
      <c r="K8" s="5"/>
      <c r="M8" s="5"/>
      <c r="N8" s="5"/>
      <c r="P8" s="5"/>
      <c r="Q8" s="5"/>
    </row>
    <row r="9" spans="1:17">
      <c r="A9" s="13" t="s">
        <v>37094</v>
      </c>
      <c r="B9" s="16" t="s">
        <v>40283</v>
      </c>
      <c r="D9" s="5"/>
      <c r="E9" s="5"/>
      <c r="G9" s="17" t="s">
        <v>346</v>
      </c>
      <c r="H9" s="18" t="s">
        <v>40279</v>
      </c>
      <c r="J9" s="5"/>
      <c r="K9" s="5"/>
      <c r="M9" s="5"/>
      <c r="N9" s="5"/>
      <c r="P9" s="5"/>
      <c r="Q9" s="5"/>
    </row>
    <row r="10" spans="1:17">
      <c r="A10" s="13" t="s">
        <v>37075</v>
      </c>
      <c r="B10" s="16" t="s">
        <v>40284</v>
      </c>
      <c r="D10" s="5"/>
      <c r="E10" s="5"/>
      <c r="G10" s="13" t="s">
        <v>1491</v>
      </c>
      <c r="H10" s="16" t="s">
        <v>40281</v>
      </c>
      <c r="J10" s="5"/>
      <c r="K10" s="5"/>
      <c r="M10" s="5"/>
      <c r="N10" s="5"/>
      <c r="P10" s="5"/>
      <c r="Q10" s="5"/>
    </row>
    <row r="11" spans="1:17">
      <c r="A11" s="13" t="s">
        <v>37102</v>
      </c>
      <c r="B11" s="16" t="s">
        <v>40286</v>
      </c>
      <c r="D11" s="5"/>
      <c r="E11" s="5"/>
      <c r="G11" s="13" t="s">
        <v>241</v>
      </c>
      <c r="H11" s="16" t="s">
        <v>40282</v>
      </c>
      <c r="J11" s="5"/>
      <c r="K11" s="5"/>
      <c r="M11" s="5"/>
      <c r="N11" s="5"/>
      <c r="P11" s="5"/>
      <c r="Q11" s="5"/>
    </row>
    <row r="12" spans="1:17">
      <c r="A12" s="13" t="s">
        <v>37106</v>
      </c>
      <c r="B12" s="16" t="s">
        <v>40372</v>
      </c>
      <c r="D12" s="5"/>
      <c r="E12" s="5"/>
      <c r="G12" s="13" t="s">
        <v>2142</v>
      </c>
      <c r="H12" s="16" t="s">
        <v>40285</v>
      </c>
      <c r="J12" s="5"/>
      <c r="K12" s="5"/>
      <c r="M12" s="5"/>
      <c r="N12" s="5"/>
      <c r="P12" s="5"/>
      <c r="Q12" s="5"/>
    </row>
    <row r="13" spans="1:17">
      <c r="A13" s="13" t="s">
        <v>37072</v>
      </c>
      <c r="B13" s="16" t="s">
        <v>40290</v>
      </c>
      <c r="D13" s="5"/>
      <c r="E13" s="5"/>
      <c r="G13" s="13" t="s">
        <v>2320</v>
      </c>
      <c r="H13" s="16" t="s">
        <v>40287</v>
      </c>
      <c r="J13" s="5"/>
      <c r="K13" s="5"/>
      <c r="M13" s="5"/>
      <c r="N13" s="5"/>
      <c r="P13" s="5"/>
      <c r="Q13" s="5"/>
    </row>
    <row r="14" spans="1:17">
      <c r="A14" s="13" t="s">
        <v>37073</v>
      </c>
      <c r="B14" s="16" t="s">
        <v>40373</v>
      </c>
      <c r="D14" s="5"/>
      <c r="E14" s="5"/>
      <c r="G14" s="17" t="s">
        <v>752</v>
      </c>
      <c r="H14" s="18" t="s">
        <v>40288</v>
      </c>
      <c r="J14" s="5"/>
      <c r="K14" s="5"/>
      <c r="M14" s="5"/>
      <c r="N14" s="5"/>
      <c r="P14" s="5"/>
      <c r="Q14" s="5"/>
    </row>
    <row r="15" spans="1:17">
      <c r="A15" s="13" t="s">
        <v>37091</v>
      </c>
      <c r="B15" s="16" t="s">
        <v>40292</v>
      </c>
      <c r="D15" s="5"/>
      <c r="E15" s="5"/>
      <c r="G15" s="13" t="s">
        <v>105</v>
      </c>
      <c r="H15" s="16" t="s">
        <v>40289</v>
      </c>
      <c r="J15" s="5"/>
      <c r="K15" s="5"/>
      <c r="M15" s="5"/>
      <c r="N15" s="5"/>
      <c r="P15" s="5"/>
      <c r="Q15" s="5"/>
    </row>
    <row r="16" spans="1:17">
      <c r="A16" s="13" t="s">
        <v>37111</v>
      </c>
      <c r="B16" s="16" t="s">
        <v>40295</v>
      </c>
      <c r="D16" s="5"/>
      <c r="E16" s="5"/>
      <c r="G16" s="13" t="s">
        <v>418</v>
      </c>
      <c r="H16" s="16" t="s">
        <v>40291</v>
      </c>
      <c r="J16" s="5"/>
      <c r="K16" s="5"/>
      <c r="M16" s="5"/>
      <c r="N16" s="5"/>
      <c r="P16" s="5"/>
      <c r="Q16" s="5"/>
    </row>
    <row r="17" spans="1:17">
      <c r="A17" s="13" t="s">
        <v>37067</v>
      </c>
      <c r="B17" s="16" t="s">
        <v>40298</v>
      </c>
      <c r="D17" s="5"/>
      <c r="E17" s="5"/>
      <c r="G17" s="17" t="s">
        <v>2596</v>
      </c>
      <c r="H17" s="16" t="s">
        <v>40293</v>
      </c>
      <c r="J17" s="5"/>
      <c r="K17" s="5"/>
      <c r="M17" s="5"/>
      <c r="N17" s="5"/>
      <c r="P17" s="5"/>
      <c r="Q17" s="5"/>
    </row>
    <row r="18" spans="1:17">
      <c r="A18" s="13" t="s">
        <v>37083</v>
      </c>
      <c r="B18" s="16" t="s">
        <v>40374</v>
      </c>
      <c r="D18" s="5"/>
      <c r="E18" s="5"/>
      <c r="G18" s="13" t="s">
        <v>1124</v>
      </c>
      <c r="H18" s="16" t="s">
        <v>40294</v>
      </c>
      <c r="J18" s="5"/>
      <c r="K18" s="5"/>
      <c r="M18" s="5"/>
      <c r="N18" s="5"/>
      <c r="P18" s="5"/>
      <c r="Q18" s="5"/>
    </row>
    <row r="19" spans="1:17">
      <c r="A19" s="13" t="s">
        <v>37064</v>
      </c>
      <c r="B19" s="16" t="s">
        <v>40375</v>
      </c>
      <c r="D19" s="5"/>
      <c r="E19" s="5"/>
      <c r="G19" s="13" t="s">
        <v>37136</v>
      </c>
      <c r="H19" s="16" t="s">
        <v>40296</v>
      </c>
      <c r="J19" s="5"/>
      <c r="K19" s="5"/>
      <c r="M19" s="5"/>
      <c r="N19" s="5"/>
      <c r="P19" s="5"/>
      <c r="Q19" s="5"/>
    </row>
    <row r="20" spans="1:17">
      <c r="A20" s="13" t="s">
        <v>37061</v>
      </c>
      <c r="B20" s="16" t="s">
        <v>40376</v>
      </c>
      <c r="D20" s="5"/>
      <c r="E20" s="5"/>
      <c r="G20" s="17" t="s">
        <v>2619</v>
      </c>
      <c r="H20" s="16" t="s">
        <v>40297</v>
      </c>
      <c r="J20" s="5"/>
      <c r="K20" s="5"/>
      <c r="M20" s="5"/>
      <c r="N20" s="5"/>
      <c r="P20" s="5"/>
      <c r="Q20" s="5"/>
    </row>
    <row r="21" spans="1:17">
      <c r="A21" s="13" t="s">
        <v>37040</v>
      </c>
      <c r="B21" s="16" t="s">
        <v>40300</v>
      </c>
      <c r="D21" s="5"/>
      <c r="E21" s="5"/>
      <c r="G21" s="17" t="s">
        <v>2327</v>
      </c>
      <c r="H21" s="16" t="s">
        <v>40299</v>
      </c>
      <c r="J21" s="5"/>
      <c r="K21" s="5"/>
      <c r="M21" s="5"/>
      <c r="N21" s="5"/>
      <c r="P21" s="5"/>
      <c r="Q21" s="5"/>
    </row>
    <row r="22" spans="1:17" ht="15.75" thickBot="1">
      <c r="A22" s="13" t="s">
        <v>37038</v>
      </c>
      <c r="B22" s="16" t="s">
        <v>40301</v>
      </c>
      <c r="D22" s="5"/>
      <c r="E22" s="5"/>
      <c r="G22" s="19" t="s">
        <v>1710</v>
      </c>
      <c r="H22" s="15" t="s">
        <v>82</v>
      </c>
      <c r="J22" s="5"/>
      <c r="K22" s="5"/>
      <c r="M22" s="5"/>
      <c r="N22" s="5"/>
      <c r="P22" s="5"/>
      <c r="Q22" s="5"/>
    </row>
    <row r="23" spans="1:17">
      <c r="A23" s="13" t="s">
        <v>37047</v>
      </c>
      <c r="B23" s="16" t="s">
        <v>40302</v>
      </c>
      <c r="D23" s="5"/>
      <c r="E23" s="5"/>
      <c r="J23" s="5"/>
      <c r="K23" s="5"/>
      <c r="M23" s="5"/>
      <c r="N23" s="5"/>
      <c r="P23" s="5"/>
      <c r="Q23" s="5"/>
    </row>
    <row r="24" spans="1:17">
      <c r="A24" s="13" t="s">
        <v>37043</v>
      </c>
      <c r="B24" s="16" t="s">
        <v>40303</v>
      </c>
      <c r="D24" s="5"/>
      <c r="E24" s="5"/>
      <c r="J24" s="5"/>
      <c r="K24" s="5"/>
      <c r="M24" s="5"/>
      <c r="N24" s="5"/>
      <c r="P24" s="5"/>
      <c r="Q24" s="5"/>
    </row>
    <row r="25" spans="1:17">
      <c r="A25" s="13" t="s">
        <v>37098</v>
      </c>
      <c r="B25" s="16" t="s">
        <v>40377</v>
      </c>
      <c r="D25" s="5"/>
      <c r="E25" s="5"/>
      <c r="G25" s="5"/>
      <c r="H25" s="5"/>
      <c r="J25" s="5"/>
      <c r="K25" s="5"/>
      <c r="M25" s="5"/>
      <c r="N25" s="5"/>
      <c r="P25" s="5"/>
      <c r="Q25" s="5"/>
    </row>
    <row r="26" spans="1:17">
      <c r="A26" s="13" t="s">
        <v>37103</v>
      </c>
      <c r="B26" s="16" t="s">
        <v>40304</v>
      </c>
      <c r="D26" s="5"/>
      <c r="E26" s="5"/>
      <c r="G26" s="5"/>
      <c r="H26" s="5"/>
      <c r="J26" s="5"/>
      <c r="K26" s="5"/>
      <c r="M26" s="5"/>
      <c r="N26" s="5"/>
      <c r="P26" s="5"/>
      <c r="Q26" s="5"/>
    </row>
    <row r="27" spans="1:17">
      <c r="A27" s="13" t="s">
        <v>37096</v>
      </c>
      <c r="B27" s="16" t="s">
        <v>40305</v>
      </c>
      <c r="D27" s="5"/>
      <c r="E27" s="5"/>
      <c r="G27" s="5"/>
      <c r="H27" s="5"/>
      <c r="J27" s="5"/>
      <c r="K27" s="5"/>
      <c r="M27" s="5"/>
      <c r="N27" s="5"/>
      <c r="P27" s="5"/>
      <c r="Q27" s="5"/>
    </row>
    <row r="28" spans="1:17">
      <c r="A28" s="13" t="s">
        <v>37107</v>
      </c>
      <c r="B28" s="16" t="s">
        <v>40306</v>
      </c>
      <c r="D28" s="5"/>
      <c r="E28" s="5"/>
      <c r="G28" s="5"/>
      <c r="H28" s="5"/>
      <c r="J28" s="5"/>
      <c r="K28" s="5"/>
      <c r="M28" s="5"/>
      <c r="N28" s="5"/>
      <c r="P28" s="5"/>
      <c r="Q28" s="5"/>
    </row>
    <row r="29" spans="1:17">
      <c r="A29" s="13" t="s">
        <v>37049</v>
      </c>
      <c r="B29" s="16" t="s">
        <v>40307</v>
      </c>
      <c r="D29" s="5"/>
      <c r="E29" s="5"/>
      <c r="G29" s="5"/>
      <c r="H29" s="5"/>
      <c r="J29" s="5"/>
      <c r="K29" s="5"/>
      <c r="M29" s="5"/>
      <c r="N29" s="5"/>
      <c r="P29" s="5"/>
      <c r="Q29" s="5"/>
    </row>
    <row r="30" spans="1:17">
      <c r="A30" s="13" t="s">
        <v>37092</v>
      </c>
      <c r="B30" s="16" t="s">
        <v>40308</v>
      </c>
      <c r="D30" s="5"/>
      <c r="E30" s="5"/>
      <c r="G30" s="5"/>
      <c r="H30" s="5"/>
      <c r="J30" s="5"/>
      <c r="K30" s="5"/>
      <c r="M30" s="5"/>
      <c r="N30" s="5"/>
      <c r="P30" s="5"/>
      <c r="Q30" s="5"/>
    </row>
    <row r="31" spans="1:17">
      <c r="A31" s="13" t="s">
        <v>37048</v>
      </c>
      <c r="B31" s="16" t="s">
        <v>40309</v>
      </c>
      <c r="D31" s="5"/>
      <c r="E31" s="5"/>
      <c r="G31" s="5"/>
      <c r="H31" s="5"/>
      <c r="J31" s="5"/>
      <c r="K31" s="5"/>
      <c r="M31" s="5"/>
      <c r="N31" s="5"/>
      <c r="P31" s="5"/>
      <c r="Q31" s="5"/>
    </row>
    <row r="32" spans="1:17">
      <c r="A32" s="13" t="s">
        <v>37104</v>
      </c>
      <c r="B32" s="16" t="s">
        <v>40378</v>
      </c>
      <c r="D32" s="5"/>
      <c r="E32" s="5"/>
      <c r="G32" s="5"/>
      <c r="H32" s="5"/>
      <c r="J32" s="5"/>
      <c r="K32" s="5"/>
      <c r="M32" s="5"/>
      <c r="N32" s="5"/>
      <c r="P32" s="5"/>
      <c r="Q32" s="5"/>
    </row>
    <row r="33" spans="1:17">
      <c r="A33" s="13" t="s">
        <v>37014</v>
      </c>
      <c r="B33" s="16" t="s">
        <v>40310</v>
      </c>
      <c r="D33" s="5"/>
      <c r="E33" s="5"/>
      <c r="G33" s="5"/>
      <c r="H33" s="5"/>
      <c r="J33" s="5"/>
      <c r="K33" s="5"/>
      <c r="M33" s="5"/>
      <c r="N33" s="5"/>
      <c r="P33" s="5"/>
      <c r="Q33" s="5"/>
    </row>
    <row r="34" spans="1:17">
      <c r="A34" s="13" t="s">
        <v>37056</v>
      </c>
      <c r="B34" s="16" t="s">
        <v>40379</v>
      </c>
      <c r="D34" s="5"/>
      <c r="E34" s="5"/>
      <c r="G34" s="5"/>
      <c r="H34" s="5"/>
      <c r="J34" s="5"/>
      <c r="K34" s="5"/>
      <c r="M34" s="5"/>
      <c r="N34" s="5"/>
      <c r="P34" s="5"/>
      <c r="Q34" s="5"/>
    </row>
    <row r="35" spans="1:17">
      <c r="A35" s="13" t="s">
        <v>37082</v>
      </c>
      <c r="B35" s="16" t="s">
        <v>40380</v>
      </c>
      <c r="D35" s="5"/>
      <c r="E35" s="5"/>
      <c r="G35" s="5"/>
      <c r="H35" s="5"/>
      <c r="J35" s="5"/>
      <c r="K35" s="5"/>
      <c r="M35" s="5"/>
      <c r="N35" s="5"/>
      <c r="P35" s="5"/>
      <c r="Q35" s="5"/>
    </row>
    <row r="36" spans="1:17">
      <c r="A36" s="13" t="s">
        <v>37117</v>
      </c>
      <c r="B36" s="16" t="s">
        <v>40381</v>
      </c>
      <c r="D36" s="5"/>
      <c r="E36" s="5"/>
      <c r="G36" s="5"/>
      <c r="H36" s="5"/>
      <c r="J36" s="5"/>
      <c r="K36" s="5"/>
      <c r="M36" s="5"/>
      <c r="N36" s="5"/>
      <c r="P36" s="5"/>
      <c r="Q36" s="5"/>
    </row>
    <row r="37" spans="1:17">
      <c r="A37" s="13" t="s">
        <v>37084</v>
      </c>
      <c r="B37" s="16" t="s">
        <v>40382</v>
      </c>
      <c r="D37" s="5"/>
      <c r="E37" s="5"/>
      <c r="G37" s="5"/>
      <c r="H37" s="5"/>
      <c r="J37" s="5"/>
      <c r="K37" s="5"/>
      <c r="M37" s="5"/>
      <c r="N37" s="5"/>
      <c r="P37" s="5"/>
      <c r="Q37" s="5"/>
    </row>
    <row r="38" spans="1:17">
      <c r="A38" s="13" t="s">
        <v>68</v>
      </c>
      <c r="B38" s="16" t="s">
        <v>40311</v>
      </c>
      <c r="D38" s="5"/>
      <c r="E38" s="5"/>
      <c r="G38" s="5"/>
      <c r="H38" s="5"/>
      <c r="J38" s="5"/>
      <c r="K38" s="5"/>
      <c r="M38" s="5"/>
      <c r="N38" s="5"/>
      <c r="P38" s="5"/>
      <c r="Q38" s="5"/>
    </row>
    <row r="39" spans="1:17">
      <c r="A39" s="13" t="s">
        <v>37055</v>
      </c>
      <c r="B39" s="16" t="s">
        <v>40312</v>
      </c>
      <c r="D39" s="5"/>
      <c r="E39" s="5"/>
      <c r="G39" s="5"/>
      <c r="H39" s="5"/>
      <c r="J39" s="5"/>
      <c r="K39" s="5"/>
      <c r="M39" s="5"/>
      <c r="N39" s="5"/>
      <c r="P39" s="5"/>
      <c r="Q39" s="5"/>
    </row>
    <row r="40" spans="1:17">
      <c r="A40" s="13" t="s">
        <v>37121</v>
      </c>
      <c r="B40" s="16" t="s">
        <v>40313</v>
      </c>
      <c r="D40" s="5"/>
      <c r="E40" s="5"/>
      <c r="G40" s="5"/>
      <c r="H40" s="5"/>
      <c r="J40" s="5"/>
      <c r="K40" s="5"/>
      <c r="M40" s="5"/>
      <c r="N40" s="5"/>
      <c r="P40" s="5"/>
      <c r="Q40" s="5"/>
    </row>
    <row r="41" spans="1:17">
      <c r="A41" s="13" t="s">
        <v>37123</v>
      </c>
      <c r="B41" s="16" t="s">
        <v>40314</v>
      </c>
      <c r="D41" s="5"/>
      <c r="E41" s="5"/>
      <c r="G41" s="5"/>
      <c r="H41" s="5"/>
      <c r="J41" s="5"/>
      <c r="K41" s="5"/>
      <c r="M41" s="5"/>
      <c r="N41" s="5"/>
      <c r="P41" s="5"/>
      <c r="Q41" s="5"/>
    </row>
    <row r="42" spans="1:17">
      <c r="A42" s="13" t="s">
        <v>37120</v>
      </c>
      <c r="B42" s="16" t="s">
        <v>40315</v>
      </c>
      <c r="D42" s="5"/>
      <c r="E42" s="5"/>
      <c r="G42" s="5"/>
      <c r="H42" s="5"/>
      <c r="J42" s="5"/>
      <c r="K42" s="5"/>
      <c r="M42" s="5"/>
      <c r="N42" s="5"/>
      <c r="P42" s="5"/>
      <c r="Q42" s="5"/>
    </row>
    <row r="43" spans="1:17">
      <c r="A43" s="13" t="s">
        <v>37131</v>
      </c>
      <c r="B43" s="16" t="s">
        <v>40316</v>
      </c>
      <c r="D43" s="5"/>
      <c r="E43" s="5"/>
      <c r="G43" s="5"/>
      <c r="H43" s="5"/>
      <c r="J43" s="5"/>
      <c r="K43" s="5"/>
      <c r="M43" s="5"/>
      <c r="N43" s="5"/>
      <c r="P43" s="5"/>
      <c r="Q43" s="5"/>
    </row>
    <row r="44" spans="1:17">
      <c r="A44" s="13" t="s">
        <v>37128</v>
      </c>
      <c r="B44" s="16" t="s">
        <v>40317</v>
      </c>
      <c r="D44" s="5"/>
      <c r="E44" s="5"/>
      <c r="G44" s="5"/>
      <c r="H44" s="5"/>
      <c r="J44" s="5"/>
      <c r="K44" s="5"/>
      <c r="M44" s="5"/>
      <c r="N44" s="5"/>
      <c r="P44" s="5"/>
      <c r="Q44" s="5"/>
    </row>
    <row r="45" spans="1:17">
      <c r="A45" s="13" t="s">
        <v>37127</v>
      </c>
      <c r="B45" s="16" t="s">
        <v>40318</v>
      </c>
      <c r="D45" s="5"/>
      <c r="E45" s="5"/>
      <c r="G45" s="5"/>
      <c r="H45" s="5"/>
      <c r="J45" s="5"/>
      <c r="K45" s="5"/>
      <c r="M45" s="5"/>
      <c r="N45" s="5"/>
      <c r="P45" s="5"/>
      <c r="Q45" s="5"/>
    </row>
    <row r="46" spans="1:17">
      <c r="A46" s="13" t="s">
        <v>37124</v>
      </c>
      <c r="B46" s="16" t="s">
        <v>40319</v>
      </c>
      <c r="D46" s="5"/>
      <c r="E46" s="5"/>
      <c r="G46" s="5"/>
      <c r="H46" s="5"/>
      <c r="J46" s="5"/>
      <c r="K46" s="5"/>
      <c r="M46" s="5"/>
      <c r="N46" s="5"/>
      <c r="P46" s="5"/>
      <c r="Q46" s="5"/>
    </row>
    <row r="47" spans="1:17">
      <c r="A47" s="13" t="s">
        <v>37130</v>
      </c>
      <c r="B47" s="16" t="s">
        <v>40320</v>
      </c>
      <c r="D47" s="5"/>
      <c r="E47" s="5"/>
      <c r="G47" s="5"/>
      <c r="H47" s="5"/>
      <c r="J47" s="5"/>
      <c r="K47" s="5"/>
      <c r="M47" s="5"/>
      <c r="N47" s="5"/>
      <c r="P47" s="5"/>
      <c r="Q47" s="5"/>
    </row>
    <row r="48" spans="1:17">
      <c r="A48" s="13" t="s">
        <v>37125</v>
      </c>
      <c r="B48" s="16" t="s">
        <v>40321</v>
      </c>
      <c r="D48" s="5"/>
      <c r="E48" s="5"/>
      <c r="G48" s="5"/>
      <c r="H48" s="5"/>
      <c r="J48" s="5"/>
      <c r="K48" s="5"/>
      <c r="M48" s="5"/>
      <c r="N48" s="5"/>
      <c r="P48" s="5"/>
      <c r="Q48" s="5"/>
    </row>
    <row r="49" spans="1:17">
      <c r="A49" s="13" t="s">
        <v>37045</v>
      </c>
      <c r="B49" s="16" t="s">
        <v>40322</v>
      </c>
      <c r="D49" s="5"/>
      <c r="E49" s="5"/>
      <c r="G49" s="5"/>
      <c r="H49" s="5"/>
      <c r="J49" s="5"/>
      <c r="K49" s="5"/>
      <c r="M49" s="5"/>
      <c r="N49" s="5"/>
      <c r="P49" s="5"/>
      <c r="Q49" s="5"/>
    </row>
    <row r="50" spans="1:17">
      <c r="A50" s="13" t="s">
        <v>37057</v>
      </c>
      <c r="B50" s="16" t="s">
        <v>40387</v>
      </c>
      <c r="D50" s="5"/>
      <c r="E50" s="5"/>
      <c r="G50" s="5"/>
      <c r="H50" s="5"/>
      <c r="J50" s="5"/>
      <c r="K50" s="5"/>
      <c r="M50" s="5"/>
      <c r="N50" s="5"/>
      <c r="P50" s="5"/>
      <c r="Q50" s="5"/>
    </row>
    <row r="51" spans="1:17">
      <c r="A51" s="13" t="s">
        <v>37086</v>
      </c>
      <c r="B51" s="16" t="s">
        <v>40388</v>
      </c>
      <c r="D51" s="5"/>
      <c r="E51" s="5"/>
      <c r="G51" s="5"/>
      <c r="H51" s="5"/>
      <c r="J51" s="5"/>
      <c r="K51" s="5"/>
      <c r="M51" s="5"/>
      <c r="N51" s="5"/>
      <c r="P51" s="5"/>
      <c r="Q51" s="5"/>
    </row>
    <row r="52" spans="1:17">
      <c r="A52" s="13" t="s">
        <v>37046</v>
      </c>
      <c r="B52" s="16" t="s">
        <v>40389</v>
      </c>
      <c r="D52" s="5"/>
      <c r="E52" s="5"/>
      <c r="G52" s="5"/>
      <c r="H52" s="5"/>
      <c r="J52" s="5"/>
      <c r="K52" s="5"/>
      <c r="M52" s="5"/>
      <c r="N52" s="5"/>
      <c r="P52" s="5"/>
      <c r="Q52" s="5"/>
    </row>
    <row r="53" spans="1:17">
      <c r="A53" s="13" t="s">
        <v>37085</v>
      </c>
      <c r="B53" s="16" t="s">
        <v>40390</v>
      </c>
      <c r="D53" s="5"/>
      <c r="E53" s="5"/>
      <c r="G53" s="5"/>
      <c r="H53" s="5"/>
      <c r="J53" s="5"/>
      <c r="K53" s="5"/>
      <c r="M53" s="5"/>
      <c r="N53" s="5"/>
      <c r="P53" s="5"/>
      <c r="Q53" s="5"/>
    </row>
    <row r="54" spans="1:17">
      <c r="A54" s="13" t="s">
        <v>37060</v>
      </c>
      <c r="B54" s="16" t="s">
        <v>40391</v>
      </c>
      <c r="D54" s="5"/>
      <c r="E54" s="5"/>
      <c r="G54" s="5"/>
      <c r="H54" s="5"/>
      <c r="J54" s="5"/>
      <c r="K54" s="5"/>
      <c r="M54" s="5"/>
      <c r="N54" s="5"/>
      <c r="P54" s="5"/>
      <c r="Q54" s="5"/>
    </row>
    <row r="55" spans="1:17">
      <c r="A55" s="13" t="s">
        <v>37066</v>
      </c>
      <c r="B55" s="16" t="s">
        <v>40392</v>
      </c>
      <c r="D55" s="5"/>
      <c r="E55" s="5"/>
      <c r="G55" s="5"/>
      <c r="H55" s="5"/>
      <c r="J55" s="5"/>
      <c r="K55" s="5"/>
      <c r="M55" s="5"/>
      <c r="N55" s="5"/>
      <c r="P55" s="5"/>
      <c r="Q55" s="5"/>
    </row>
    <row r="56" spans="1:17">
      <c r="A56" s="13" t="s">
        <v>37108</v>
      </c>
      <c r="B56" s="16" t="s">
        <v>40386</v>
      </c>
      <c r="D56" s="5"/>
      <c r="E56" s="5"/>
      <c r="G56" s="5"/>
      <c r="H56" s="5"/>
      <c r="J56" s="5"/>
      <c r="K56" s="5"/>
      <c r="M56" s="5"/>
      <c r="N56" s="5"/>
      <c r="P56" s="5"/>
      <c r="Q56" s="5"/>
    </row>
    <row r="57" spans="1:17">
      <c r="A57" s="13" t="s">
        <v>37036</v>
      </c>
      <c r="B57" s="16" t="s">
        <v>40385</v>
      </c>
      <c r="D57" s="5"/>
      <c r="E57" s="5"/>
      <c r="G57" s="5"/>
      <c r="H57" s="5"/>
      <c r="J57" s="5"/>
      <c r="K57" s="5"/>
      <c r="M57" s="5"/>
      <c r="N57" s="5"/>
      <c r="P57" s="5"/>
      <c r="Q57" s="5"/>
    </row>
    <row r="58" spans="1:17">
      <c r="A58" s="13" t="s">
        <v>37081</v>
      </c>
      <c r="B58" s="16" t="s">
        <v>40384</v>
      </c>
      <c r="D58" s="5"/>
      <c r="E58" s="5"/>
      <c r="G58" s="5"/>
      <c r="H58" s="5"/>
      <c r="J58" s="5"/>
      <c r="K58" s="5"/>
      <c r="M58" s="5"/>
      <c r="N58" s="5"/>
      <c r="P58" s="5"/>
      <c r="Q58" s="5"/>
    </row>
    <row r="59" spans="1:17">
      <c r="A59" s="13" t="s">
        <v>37100</v>
      </c>
      <c r="B59" s="16" t="s">
        <v>40383</v>
      </c>
      <c r="D59" s="5"/>
      <c r="E59" s="5"/>
      <c r="G59" s="5"/>
      <c r="H59" s="5"/>
      <c r="J59" s="5"/>
      <c r="K59" s="5"/>
      <c r="M59" s="5"/>
      <c r="N59" s="5"/>
      <c r="P59" s="5"/>
      <c r="Q59" s="5"/>
    </row>
    <row r="60" spans="1:17">
      <c r="A60" s="13" t="s">
        <v>37031</v>
      </c>
      <c r="B60" s="16" t="s">
        <v>40323</v>
      </c>
      <c r="D60" s="5"/>
      <c r="E60" s="5"/>
      <c r="G60" s="5"/>
      <c r="H60" s="5"/>
      <c r="J60" s="5"/>
      <c r="K60" s="5"/>
      <c r="M60" s="5"/>
      <c r="N60" s="5"/>
      <c r="P60" s="5"/>
      <c r="Q60" s="5"/>
    </row>
    <row r="61" spans="1:17">
      <c r="A61" s="13" t="s">
        <v>37054</v>
      </c>
      <c r="B61" s="16" t="s">
        <v>40324</v>
      </c>
      <c r="D61" s="5"/>
      <c r="E61" s="5"/>
      <c r="G61" s="5"/>
      <c r="H61" s="5"/>
      <c r="J61" s="5"/>
      <c r="K61" s="5"/>
      <c r="M61" s="5"/>
      <c r="N61" s="5"/>
      <c r="P61" s="5"/>
      <c r="Q61" s="5"/>
    </row>
    <row r="62" spans="1:17">
      <c r="A62" s="13" t="s">
        <v>37126</v>
      </c>
      <c r="B62" s="16" t="s">
        <v>40325</v>
      </c>
      <c r="D62" s="5"/>
      <c r="E62" s="5"/>
      <c r="G62" s="5"/>
      <c r="H62" s="5"/>
      <c r="J62" s="5"/>
      <c r="K62" s="5"/>
      <c r="M62" s="5"/>
      <c r="N62" s="5"/>
      <c r="P62" s="5"/>
      <c r="Q62" s="5"/>
    </row>
    <row r="63" spans="1:17">
      <c r="A63" s="13" t="s">
        <v>37122</v>
      </c>
      <c r="B63" s="16" t="s">
        <v>40326</v>
      </c>
      <c r="D63" s="5"/>
      <c r="E63" s="5"/>
      <c r="G63" s="5"/>
      <c r="H63" s="5"/>
      <c r="J63" s="5"/>
      <c r="K63" s="5"/>
      <c r="M63" s="5"/>
      <c r="N63" s="5"/>
      <c r="P63" s="5"/>
      <c r="Q63" s="5"/>
    </row>
    <row r="64" spans="1:17">
      <c r="A64" s="13" t="s">
        <v>37129</v>
      </c>
      <c r="B64" s="16" t="s">
        <v>40327</v>
      </c>
      <c r="D64" s="5"/>
      <c r="E64" s="5"/>
      <c r="G64" s="5"/>
      <c r="H64" s="5"/>
      <c r="J64" s="5"/>
      <c r="K64" s="5"/>
      <c r="M64" s="5"/>
      <c r="N64" s="5"/>
      <c r="P64" s="5"/>
      <c r="Q64" s="5"/>
    </row>
    <row r="65" spans="1:17">
      <c r="A65" s="13" t="s">
        <v>37132</v>
      </c>
      <c r="B65" s="16" t="s">
        <v>40328</v>
      </c>
      <c r="D65" s="5"/>
      <c r="E65" s="5"/>
      <c r="G65" s="5"/>
      <c r="H65" s="5"/>
      <c r="J65" s="5"/>
      <c r="K65" s="5"/>
      <c r="M65" s="5"/>
      <c r="N65" s="5"/>
      <c r="P65" s="5"/>
      <c r="Q65" s="5"/>
    </row>
    <row r="66" spans="1:17">
      <c r="A66" s="13" t="s">
        <v>270</v>
      </c>
      <c r="B66" s="16" t="s">
        <v>40329</v>
      </c>
      <c r="D66" s="5"/>
      <c r="E66" s="5"/>
      <c r="G66" s="5"/>
      <c r="H66" s="5"/>
      <c r="J66" s="5"/>
      <c r="K66" s="5"/>
      <c r="M66" s="5"/>
      <c r="N66" s="5"/>
      <c r="P66" s="5"/>
      <c r="Q66" s="5"/>
    </row>
    <row r="67" spans="1:17">
      <c r="A67" s="13" t="s">
        <v>37053</v>
      </c>
      <c r="B67" s="16" t="s">
        <v>40330</v>
      </c>
      <c r="D67" s="5"/>
      <c r="E67" s="5"/>
      <c r="G67" s="5"/>
      <c r="H67" s="5"/>
      <c r="J67" s="5"/>
      <c r="K67" s="5"/>
      <c r="M67" s="5"/>
      <c r="N67" s="5"/>
      <c r="P67" s="5"/>
      <c r="Q67" s="5"/>
    </row>
    <row r="68" spans="1:17">
      <c r="A68" s="13" t="s">
        <v>37105</v>
      </c>
      <c r="B68" s="16" t="s">
        <v>40393</v>
      </c>
      <c r="D68" s="5"/>
      <c r="E68" s="5"/>
      <c r="G68" s="5"/>
      <c r="H68" s="5"/>
      <c r="J68" s="5"/>
      <c r="K68" s="5"/>
      <c r="M68" s="5"/>
      <c r="N68" s="5"/>
      <c r="P68" s="5"/>
      <c r="Q68" s="5"/>
    </row>
    <row r="69" spans="1:17">
      <c r="A69" s="13" t="s">
        <v>37041</v>
      </c>
      <c r="B69" s="16" t="s">
        <v>40331</v>
      </c>
      <c r="D69" s="5"/>
      <c r="E69" s="5"/>
      <c r="G69" s="5"/>
      <c r="H69" s="5"/>
      <c r="J69" s="5"/>
      <c r="K69" s="5"/>
      <c r="M69" s="5"/>
      <c r="N69" s="5"/>
      <c r="P69" s="5"/>
      <c r="Q69" s="5"/>
    </row>
    <row r="70" spans="1:17">
      <c r="A70" s="13" t="s">
        <v>37059</v>
      </c>
      <c r="B70" s="16" t="s">
        <v>40332</v>
      </c>
      <c r="D70" s="5"/>
      <c r="E70" s="5"/>
      <c r="G70" s="5"/>
      <c r="H70" s="5"/>
      <c r="J70" s="5"/>
      <c r="K70" s="5"/>
      <c r="M70" s="5"/>
      <c r="N70" s="5"/>
      <c r="P70" s="5"/>
      <c r="Q70" s="5"/>
    </row>
    <row r="71" spans="1:17">
      <c r="A71" s="13" t="s">
        <v>37095</v>
      </c>
      <c r="B71" s="16" t="s">
        <v>40333</v>
      </c>
      <c r="D71" s="5"/>
      <c r="E71" s="5"/>
      <c r="G71" s="5"/>
      <c r="H71" s="5"/>
      <c r="J71" s="5"/>
      <c r="K71" s="5"/>
      <c r="M71" s="5"/>
      <c r="N71" s="5"/>
      <c r="P71" s="5"/>
      <c r="Q71" s="5"/>
    </row>
    <row r="72" spans="1:17">
      <c r="A72" s="13" t="s">
        <v>37039</v>
      </c>
      <c r="B72" s="16" t="s">
        <v>40334</v>
      </c>
      <c r="D72" s="5"/>
      <c r="E72" s="5"/>
      <c r="G72" s="5"/>
      <c r="H72" s="5"/>
      <c r="J72" s="5"/>
      <c r="K72" s="5"/>
      <c r="M72" s="5"/>
      <c r="N72" s="5"/>
      <c r="P72" s="5"/>
      <c r="Q72" s="5"/>
    </row>
    <row r="73" spans="1:17">
      <c r="A73" s="13" t="s">
        <v>37099</v>
      </c>
      <c r="B73" s="16" t="s">
        <v>40394</v>
      </c>
      <c r="D73" s="5"/>
      <c r="E73" s="5"/>
      <c r="G73" s="5"/>
      <c r="H73" s="5"/>
      <c r="J73" s="5"/>
      <c r="K73" s="5"/>
      <c r="M73" s="5"/>
      <c r="N73" s="5"/>
      <c r="P73" s="5"/>
      <c r="Q73" s="5"/>
    </row>
    <row r="74" spans="1:17">
      <c r="A74" s="13" t="s">
        <v>37028</v>
      </c>
      <c r="B74" s="16" t="s">
        <v>40335</v>
      </c>
      <c r="D74" s="5"/>
      <c r="E74" s="5"/>
      <c r="G74" s="5"/>
      <c r="H74" s="5"/>
      <c r="J74" s="5"/>
      <c r="K74" s="5"/>
      <c r="M74" s="5"/>
      <c r="N74" s="5"/>
      <c r="P74" s="5"/>
      <c r="Q74" s="5"/>
    </row>
    <row r="75" spans="1:17">
      <c r="A75" s="13" t="s">
        <v>37052</v>
      </c>
      <c r="B75" s="16" t="s">
        <v>40336</v>
      </c>
      <c r="D75" s="5"/>
      <c r="E75" s="5"/>
      <c r="G75" s="5"/>
      <c r="H75" s="5"/>
      <c r="J75" s="5"/>
      <c r="K75" s="5"/>
      <c r="M75" s="5"/>
      <c r="N75" s="5"/>
      <c r="P75" s="5"/>
      <c r="Q75" s="5"/>
    </row>
    <row r="76" spans="1:17">
      <c r="A76" s="13" t="s">
        <v>37089</v>
      </c>
      <c r="B76" s="16" t="s">
        <v>40337</v>
      </c>
      <c r="D76" s="5"/>
      <c r="E76" s="5"/>
      <c r="G76" s="5"/>
      <c r="H76" s="5"/>
      <c r="J76" s="5"/>
      <c r="K76" s="5"/>
      <c r="M76" s="5"/>
      <c r="N76" s="5"/>
      <c r="P76" s="5"/>
      <c r="Q76" s="5"/>
    </row>
    <row r="77" spans="1:17">
      <c r="A77" s="13" t="s">
        <v>37071</v>
      </c>
      <c r="B77" s="16" t="s">
        <v>40338</v>
      </c>
      <c r="D77" s="5"/>
      <c r="E77" s="5"/>
      <c r="G77" s="5"/>
      <c r="H77" s="5"/>
      <c r="J77" s="5"/>
      <c r="K77" s="5"/>
      <c r="M77" s="5"/>
      <c r="N77" s="5"/>
      <c r="P77" s="5"/>
      <c r="Q77" s="5"/>
    </row>
    <row r="78" spans="1:17">
      <c r="A78" s="13" t="s">
        <v>37077</v>
      </c>
      <c r="B78" s="16" t="s">
        <v>40339</v>
      </c>
      <c r="D78" s="5"/>
      <c r="E78" s="5"/>
      <c r="G78" s="5"/>
      <c r="H78" s="5"/>
      <c r="J78" s="5"/>
      <c r="K78" s="5"/>
      <c r="M78" s="5"/>
      <c r="N78" s="5"/>
      <c r="P78" s="5"/>
      <c r="Q78" s="5"/>
    </row>
    <row r="79" spans="1:17">
      <c r="A79" s="13" t="s">
        <v>37044</v>
      </c>
      <c r="B79" s="16" t="s">
        <v>40340</v>
      </c>
      <c r="D79" s="5"/>
      <c r="E79" s="5"/>
      <c r="G79" s="5"/>
      <c r="H79" s="5"/>
      <c r="J79" s="5"/>
      <c r="K79" s="5"/>
      <c r="M79" s="5"/>
      <c r="N79" s="5"/>
      <c r="P79" s="5"/>
      <c r="Q79" s="5"/>
    </row>
    <row r="80" spans="1:17">
      <c r="A80" s="13" t="s">
        <v>37070</v>
      </c>
      <c r="B80" s="16" t="s">
        <v>40341</v>
      </c>
      <c r="D80" s="5"/>
      <c r="E80" s="5"/>
      <c r="G80" s="5"/>
      <c r="H80" s="5"/>
      <c r="J80" s="5"/>
      <c r="K80" s="5"/>
      <c r="M80" s="5"/>
      <c r="N80" s="5"/>
      <c r="P80" s="5"/>
      <c r="Q80" s="5"/>
    </row>
    <row r="81" spans="1:17">
      <c r="A81" s="13" t="s">
        <v>37034</v>
      </c>
      <c r="B81" s="16" t="s">
        <v>40342</v>
      </c>
      <c r="D81" s="5"/>
      <c r="E81" s="5"/>
      <c r="G81" s="5"/>
      <c r="H81" s="5"/>
      <c r="J81" s="5"/>
      <c r="K81" s="5"/>
      <c r="M81" s="5"/>
      <c r="N81" s="5"/>
      <c r="P81" s="5"/>
      <c r="Q81" s="5"/>
    </row>
    <row r="82" spans="1:17">
      <c r="A82" s="13" t="s">
        <v>37062</v>
      </c>
      <c r="B82" s="16" t="s">
        <v>40343</v>
      </c>
      <c r="D82" s="5"/>
      <c r="E82" s="5"/>
      <c r="G82" s="5"/>
      <c r="H82" s="5"/>
      <c r="J82" s="5"/>
      <c r="K82" s="5"/>
      <c r="M82" s="5"/>
      <c r="N82" s="5"/>
      <c r="P82" s="5"/>
      <c r="Q82" s="5"/>
    </row>
    <row r="83" spans="1:17">
      <c r="A83" s="13" t="s">
        <v>37058</v>
      </c>
      <c r="B83" s="16" t="s">
        <v>40395</v>
      </c>
      <c r="D83" s="5"/>
      <c r="E83" s="5"/>
      <c r="G83" s="5"/>
      <c r="H83" s="5"/>
      <c r="J83" s="5"/>
      <c r="K83" s="5"/>
      <c r="M83" s="5"/>
      <c r="N83" s="5"/>
      <c r="P83" s="5"/>
      <c r="Q83" s="5"/>
    </row>
    <row r="84" spans="1:17">
      <c r="A84" s="13" t="s">
        <v>37093</v>
      </c>
      <c r="B84" s="16" t="s">
        <v>40344</v>
      </c>
      <c r="D84" s="5"/>
      <c r="E84" s="5"/>
      <c r="G84" s="5"/>
      <c r="H84" s="5"/>
      <c r="J84" s="5"/>
      <c r="K84" s="5"/>
      <c r="M84" s="5"/>
      <c r="N84" s="5"/>
      <c r="P84" s="5"/>
      <c r="Q84" s="5"/>
    </row>
    <row r="85" spans="1:17">
      <c r="A85" s="13" t="s">
        <v>37032</v>
      </c>
      <c r="B85" s="16" t="s">
        <v>40345</v>
      </c>
      <c r="D85" s="5"/>
      <c r="E85" s="5"/>
      <c r="G85" s="5"/>
      <c r="H85" s="5"/>
      <c r="J85" s="5"/>
      <c r="K85" s="5"/>
      <c r="M85" s="5"/>
      <c r="N85" s="5"/>
      <c r="P85" s="5"/>
      <c r="Q85" s="5"/>
    </row>
    <row r="86" spans="1:17">
      <c r="A86" s="13" t="s">
        <v>37112</v>
      </c>
      <c r="B86" s="16" t="s">
        <v>40346</v>
      </c>
      <c r="D86" s="5"/>
      <c r="E86" s="5"/>
      <c r="G86" s="5"/>
      <c r="H86" s="5"/>
      <c r="J86" s="5"/>
      <c r="K86" s="5"/>
      <c r="M86" s="5"/>
      <c r="N86" s="5"/>
      <c r="P86" s="5"/>
      <c r="Q86" s="5"/>
    </row>
    <row r="87" spans="1:17">
      <c r="A87" s="13" t="s">
        <v>37065</v>
      </c>
      <c r="B87" s="16" t="s">
        <v>40396</v>
      </c>
      <c r="D87" s="5"/>
      <c r="E87" s="5"/>
      <c r="G87" s="5"/>
      <c r="H87" s="5"/>
      <c r="J87" s="5"/>
      <c r="K87" s="5"/>
      <c r="M87" s="5"/>
      <c r="N87" s="5"/>
      <c r="P87" s="5"/>
      <c r="Q87" s="5"/>
    </row>
    <row r="88" spans="1:17">
      <c r="A88" s="13" t="s">
        <v>37050</v>
      </c>
      <c r="B88" s="16" t="s">
        <v>40347</v>
      </c>
      <c r="D88" s="5"/>
      <c r="E88" s="5"/>
      <c r="G88" s="5"/>
      <c r="H88" s="5"/>
      <c r="J88" s="5"/>
      <c r="K88" s="5"/>
      <c r="M88" s="5"/>
      <c r="N88" s="5"/>
      <c r="P88" s="5"/>
      <c r="Q88" s="5"/>
    </row>
    <row r="89" spans="1:17">
      <c r="A89" s="13" t="s">
        <v>37029</v>
      </c>
      <c r="B89" s="16" t="s">
        <v>40348</v>
      </c>
      <c r="D89" s="5"/>
      <c r="E89" s="5"/>
      <c r="G89" s="5"/>
      <c r="H89" s="5"/>
      <c r="J89" s="5"/>
      <c r="K89" s="5"/>
      <c r="M89" s="5"/>
      <c r="N89" s="5"/>
      <c r="P89" s="5"/>
      <c r="Q89" s="5"/>
    </row>
    <row r="90" spans="1:17">
      <c r="A90" s="13" t="s">
        <v>37116</v>
      </c>
      <c r="B90" s="16" t="s">
        <v>40349</v>
      </c>
      <c r="D90" s="5"/>
      <c r="E90" s="5"/>
      <c r="G90" s="5"/>
      <c r="H90" s="5"/>
      <c r="J90" s="5"/>
      <c r="K90" s="5"/>
      <c r="M90" s="5"/>
      <c r="N90" s="5"/>
      <c r="P90" s="5"/>
      <c r="Q90" s="5"/>
    </row>
    <row r="91" spans="1:17">
      <c r="A91" s="13" t="s">
        <v>37088</v>
      </c>
      <c r="B91" s="16" t="s">
        <v>40350</v>
      </c>
      <c r="D91" s="5"/>
      <c r="E91" s="5"/>
      <c r="G91" s="5"/>
      <c r="H91" s="5"/>
      <c r="J91" s="5"/>
      <c r="K91" s="5"/>
      <c r="M91" s="5"/>
      <c r="N91" s="5"/>
      <c r="P91" s="5"/>
      <c r="Q91" s="5"/>
    </row>
    <row r="92" spans="1:17">
      <c r="A92" s="13" t="s">
        <v>37068</v>
      </c>
      <c r="B92" s="16" t="s">
        <v>40351</v>
      </c>
      <c r="D92" s="5"/>
      <c r="E92" s="5"/>
      <c r="G92" s="5"/>
      <c r="H92" s="5"/>
      <c r="J92" s="5"/>
      <c r="K92" s="5"/>
      <c r="M92" s="5"/>
      <c r="N92" s="5"/>
      <c r="P92" s="5"/>
      <c r="Q92" s="5"/>
    </row>
    <row r="93" spans="1:17">
      <c r="A93" s="13" t="s">
        <v>37042</v>
      </c>
      <c r="B93" s="16" t="s">
        <v>40352</v>
      </c>
      <c r="D93" s="5"/>
      <c r="E93" s="5"/>
      <c r="G93" s="5"/>
      <c r="H93" s="5"/>
      <c r="J93" s="5"/>
      <c r="K93" s="5"/>
      <c r="M93" s="5"/>
      <c r="N93" s="5"/>
      <c r="P93" s="5"/>
      <c r="Q93" s="5"/>
    </row>
    <row r="94" spans="1:17">
      <c r="A94" s="13" t="s">
        <v>37076</v>
      </c>
      <c r="B94" s="16" t="s">
        <v>40353</v>
      </c>
      <c r="D94" s="5"/>
      <c r="E94" s="5"/>
      <c r="G94" s="5"/>
      <c r="H94" s="5"/>
      <c r="J94" s="5"/>
      <c r="K94" s="5"/>
      <c r="M94" s="5"/>
      <c r="N94" s="5"/>
      <c r="P94" s="5"/>
      <c r="Q94" s="5"/>
    </row>
    <row r="95" spans="1:17">
      <c r="A95" s="13" t="s">
        <v>37115</v>
      </c>
      <c r="B95" s="16" t="s">
        <v>40354</v>
      </c>
      <c r="D95" s="5"/>
      <c r="E95" s="5"/>
      <c r="G95" s="5"/>
      <c r="H95" s="5"/>
      <c r="J95" s="5"/>
      <c r="K95" s="5"/>
      <c r="M95" s="5"/>
      <c r="N95" s="5"/>
      <c r="P95" s="5"/>
      <c r="Q95" s="5"/>
    </row>
    <row r="96" spans="1:17">
      <c r="A96" s="13" t="s">
        <v>37051</v>
      </c>
      <c r="B96" s="16" t="s">
        <v>40355</v>
      </c>
      <c r="D96" s="5"/>
      <c r="E96" s="5"/>
      <c r="G96" s="5"/>
      <c r="H96" s="5"/>
      <c r="J96" s="5"/>
      <c r="K96" s="5"/>
      <c r="M96" s="5"/>
      <c r="N96" s="5"/>
      <c r="P96" s="5"/>
      <c r="Q96" s="5"/>
    </row>
    <row r="97" spans="1:17">
      <c r="A97" s="13" t="s">
        <v>37063</v>
      </c>
      <c r="B97" s="16" t="s">
        <v>40356</v>
      </c>
      <c r="D97" s="5"/>
      <c r="E97" s="5"/>
      <c r="G97" s="5"/>
      <c r="H97" s="5"/>
      <c r="J97" s="5"/>
      <c r="K97" s="5"/>
      <c r="M97" s="5"/>
      <c r="N97" s="5"/>
      <c r="P97" s="5"/>
      <c r="Q97" s="5"/>
    </row>
    <row r="98" spans="1:17">
      <c r="A98" s="13" t="s">
        <v>37079</v>
      </c>
      <c r="B98" s="16" t="s">
        <v>40357</v>
      </c>
      <c r="D98" s="5"/>
      <c r="E98" s="5"/>
      <c r="G98" s="5"/>
      <c r="H98" s="5"/>
      <c r="J98" s="5"/>
      <c r="K98" s="5"/>
      <c r="M98" s="5"/>
      <c r="N98" s="5"/>
      <c r="P98" s="5"/>
      <c r="Q98" s="5"/>
    </row>
    <row r="99" spans="1:17">
      <c r="A99" s="13" t="s">
        <v>37109</v>
      </c>
      <c r="B99" s="16" t="s">
        <v>40358</v>
      </c>
      <c r="D99" s="5"/>
      <c r="E99" s="5"/>
      <c r="G99" s="5"/>
      <c r="H99" s="5"/>
      <c r="J99" s="5"/>
      <c r="K99" s="5"/>
      <c r="M99" s="5"/>
      <c r="N99" s="5"/>
      <c r="P99" s="5"/>
      <c r="Q99" s="5"/>
    </row>
    <row r="100" spans="1:17">
      <c r="A100" s="13" t="s">
        <v>37027</v>
      </c>
      <c r="B100" s="16" t="s">
        <v>40359</v>
      </c>
      <c r="D100" s="5"/>
      <c r="E100" s="5"/>
      <c r="G100" s="5"/>
      <c r="H100" s="5"/>
      <c r="J100" s="5"/>
      <c r="K100" s="5"/>
      <c r="M100" s="5"/>
      <c r="N100" s="5"/>
      <c r="P100" s="5"/>
      <c r="Q100" s="5"/>
    </row>
    <row r="101" spans="1:17">
      <c r="A101" s="13" t="s">
        <v>37078</v>
      </c>
      <c r="B101" s="16" t="s">
        <v>40360</v>
      </c>
      <c r="D101" s="5"/>
      <c r="E101" s="5"/>
      <c r="G101" s="5"/>
      <c r="H101" s="5"/>
      <c r="J101" s="5"/>
      <c r="K101" s="5"/>
      <c r="M101" s="5"/>
      <c r="N101" s="5"/>
      <c r="P101" s="5"/>
      <c r="Q101" s="5"/>
    </row>
    <row r="102" spans="1:17">
      <c r="A102" s="13" t="s">
        <v>37118</v>
      </c>
      <c r="B102" s="16" t="s">
        <v>40361</v>
      </c>
      <c r="D102" s="5"/>
      <c r="E102" s="5"/>
      <c r="G102" s="5"/>
      <c r="H102" s="5"/>
      <c r="J102" s="5"/>
      <c r="K102" s="5"/>
      <c r="M102" s="5"/>
      <c r="N102" s="5"/>
      <c r="P102" s="5"/>
      <c r="Q102" s="5"/>
    </row>
    <row r="103" spans="1:17">
      <c r="A103" s="13" t="s">
        <v>37037</v>
      </c>
      <c r="B103" s="16" t="s">
        <v>40362</v>
      </c>
      <c r="D103" s="5"/>
      <c r="E103" s="5"/>
      <c r="G103" s="5"/>
      <c r="H103" s="5"/>
      <c r="J103" s="5"/>
      <c r="K103" s="5"/>
      <c r="M103" s="5"/>
      <c r="N103" s="5"/>
      <c r="P103" s="5"/>
      <c r="Q103" s="5"/>
    </row>
    <row r="104" spans="1:17">
      <c r="A104" s="13" t="s">
        <v>37090</v>
      </c>
      <c r="B104" s="16" t="s">
        <v>40363</v>
      </c>
      <c r="D104" s="5"/>
      <c r="E104" s="5"/>
      <c r="G104" s="5"/>
      <c r="H104" s="5"/>
      <c r="J104" s="5"/>
      <c r="K104" s="5"/>
      <c r="M104" s="5"/>
      <c r="N104" s="5"/>
      <c r="P104" s="5"/>
      <c r="Q104" s="5"/>
    </row>
    <row r="105" spans="1:17">
      <c r="A105" s="13" t="s">
        <v>37097</v>
      </c>
      <c r="B105" s="16" t="s">
        <v>40397</v>
      </c>
      <c r="D105" s="5"/>
      <c r="E105" s="5"/>
      <c r="G105" s="5"/>
      <c r="H105" s="5"/>
      <c r="J105" s="5"/>
      <c r="K105" s="5"/>
      <c r="M105" s="5"/>
      <c r="N105" s="5"/>
      <c r="P105" s="5"/>
      <c r="Q105" s="5"/>
    </row>
    <row r="106" spans="1:17">
      <c r="A106" s="13" t="s">
        <v>37119</v>
      </c>
      <c r="B106" s="16" t="s">
        <v>40364</v>
      </c>
      <c r="D106" s="5"/>
      <c r="E106" s="5"/>
      <c r="G106" s="5"/>
      <c r="H106" s="5"/>
      <c r="J106" s="5"/>
      <c r="K106" s="5"/>
      <c r="M106" s="5"/>
      <c r="N106" s="5"/>
      <c r="P106" s="5"/>
      <c r="Q106" s="5"/>
    </row>
    <row r="107" spans="1:17">
      <c r="A107" s="13" t="s">
        <v>37035</v>
      </c>
      <c r="B107" s="16" t="s">
        <v>40365</v>
      </c>
      <c r="D107" s="5"/>
      <c r="E107" s="5"/>
      <c r="G107" s="5"/>
      <c r="H107" s="5"/>
      <c r="J107" s="5"/>
      <c r="K107" s="5"/>
      <c r="M107" s="5"/>
      <c r="N107" s="5"/>
      <c r="P107" s="5"/>
      <c r="Q107" s="5"/>
    </row>
    <row r="108" spans="1:17">
      <c r="A108" s="13" t="s">
        <v>37080</v>
      </c>
      <c r="B108" s="16" t="s">
        <v>40366</v>
      </c>
      <c r="D108" s="5"/>
      <c r="E108" s="5"/>
      <c r="G108" s="5"/>
      <c r="H108" s="5"/>
      <c r="J108" s="5"/>
      <c r="K108" s="5"/>
      <c r="M108" s="5"/>
      <c r="N108" s="5"/>
      <c r="P108" s="5"/>
      <c r="Q108" s="5"/>
    </row>
    <row r="109" spans="1:17">
      <c r="A109" s="13" t="s">
        <v>37074</v>
      </c>
      <c r="B109" s="16" t="s">
        <v>40367</v>
      </c>
      <c r="D109" s="5"/>
      <c r="E109" s="5"/>
      <c r="G109" s="5"/>
      <c r="H109" s="5"/>
      <c r="J109" s="5"/>
      <c r="K109" s="5"/>
      <c r="M109" s="5"/>
      <c r="N109" s="5"/>
      <c r="P109" s="5"/>
      <c r="Q109" s="5"/>
    </row>
    <row r="110" spans="1:17">
      <c r="A110" s="13" t="s">
        <v>37069</v>
      </c>
      <c r="B110" s="16" t="s">
        <v>40398</v>
      </c>
      <c r="D110" s="5"/>
      <c r="E110" s="5"/>
      <c r="G110" s="5"/>
      <c r="H110" s="5"/>
      <c r="J110" s="5"/>
      <c r="K110" s="5"/>
      <c r="M110" s="5"/>
      <c r="N110" s="5"/>
      <c r="P110" s="5"/>
      <c r="Q110" s="5"/>
    </row>
    <row r="111" spans="1:17">
      <c r="A111" s="13" t="s">
        <v>2203</v>
      </c>
      <c r="B111" s="16" t="s">
        <v>37168</v>
      </c>
      <c r="D111" s="5"/>
      <c r="E111" s="5"/>
      <c r="G111" s="5"/>
      <c r="H111" s="5"/>
      <c r="J111" s="5"/>
      <c r="K111" s="5"/>
      <c r="M111" s="5"/>
      <c r="N111" s="5"/>
      <c r="P111" s="5"/>
      <c r="Q111" s="5"/>
    </row>
    <row r="112" spans="1:17">
      <c r="A112" s="13" t="s">
        <v>37114</v>
      </c>
      <c r="B112" s="16" t="s">
        <v>40368</v>
      </c>
      <c r="D112" s="5"/>
      <c r="E112" s="5"/>
      <c r="G112" s="5"/>
      <c r="H112" s="5"/>
      <c r="J112" s="5"/>
      <c r="K112" s="5"/>
      <c r="M112" s="5"/>
      <c r="N112" s="5"/>
      <c r="P112" s="5"/>
      <c r="Q112" s="5"/>
    </row>
    <row r="113" spans="1:17">
      <c r="A113" s="13" t="s">
        <v>37087</v>
      </c>
      <c r="B113" s="16" t="s">
        <v>40369</v>
      </c>
      <c r="D113" s="5"/>
      <c r="E113" s="5"/>
      <c r="G113" s="5"/>
      <c r="H113" s="5"/>
      <c r="J113" s="5"/>
      <c r="K113" s="5"/>
      <c r="M113" s="5"/>
      <c r="N113" s="5"/>
      <c r="P113" s="5"/>
      <c r="Q113" s="5"/>
    </row>
    <row r="114" spans="1:17" ht="15.75" thickBot="1">
      <c r="A114" s="14" t="s">
        <v>37013</v>
      </c>
      <c r="B114" s="15" t="s">
        <v>40370</v>
      </c>
      <c r="D114" s="5"/>
      <c r="E114" s="5"/>
      <c r="G114" s="5"/>
      <c r="H114" s="5"/>
      <c r="J114" s="5"/>
      <c r="K114" s="5"/>
      <c r="M114" s="5"/>
      <c r="N114" s="5"/>
      <c r="P114" s="5"/>
      <c r="Q114" s="5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EEDS v620_active</vt:lpstr>
      <vt:lpstr>NEEDS v620_Retired_Through2023</vt:lpstr>
      <vt:lpstr>NEEDSv620_NewCapacity_Hardwired</vt:lpstr>
      <vt:lpstr>NEEDSv620Capacity_Dropped_fr860</vt:lpstr>
      <vt:lpstr>Key to Emission Contro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Mark, Jeremy</cp:lastModifiedBy>
  <dcterms:created xsi:type="dcterms:W3CDTF">2020-01-07T14:59:09Z</dcterms:created>
  <dcterms:modified xsi:type="dcterms:W3CDTF">2020-10-15T21:49:36Z</dcterms:modified>
</cp:coreProperties>
</file>